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mc:AlternateContent xmlns:mc="http://schemas.openxmlformats.org/markup-compatibility/2006">
    <mc:Choice Requires="x15">
      <x15ac:absPath xmlns:x15ac="http://schemas.microsoft.com/office/spreadsheetml/2010/11/ac" url="https://nhiimpl1-my.sharepoint.com/personal/vinayjindal_nhit_co_in/Documents/Documents/Procurement NHIT FY26-27 - VJ/RFP NHIT FY26-27/RFP Bridge works AP-Gundugolanu Chinna Avutapalli - NHIT/"/>
    </mc:Choice>
  </mc:AlternateContent>
  <xr:revisionPtr revIDLastSave="48" documentId="8_{73FF24E5-3442-4AF6-AA6C-8D702482F9E0}" xr6:coauthVersionLast="47" xr6:coauthVersionMax="47" xr10:uidLastSave="{431F9057-9999-4B72-A9DF-D7020E59A4F3}"/>
  <bookViews>
    <workbookView xWindow="-110" yWindow="-110" windowWidth="19420" windowHeight="10300" xr2:uid="{00000000-000D-0000-FFFF-FFFF00000000}"/>
  </bookViews>
  <sheets>
    <sheet name="Payment weightage (Scope of Wo)" sheetId="13" r:id="rId1"/>
    <sheet name="BoQ" sheetId="9" r:id="rId2"/>
    <sheet name="Rate summary  (2)" sheetId="10" state="hidden" r:id="rId3"/>
    <sheet name="Measurement - MNB (2)" sheetId="11"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_1" hidden="1">{#N/A,#N/A,FALSE,"MODULE3"}</definedName>
    <definedName name="\_2" hidden="1">{#N/A,#N/A,FALSE,"MODULE3"}</definedName>
    <definedName name="\_3" hidden="1">{#N/A,#N/A,FALSE,"MODULE3"}</definedName>
    <definedName name="\0">#REF!</definedName>
    <definedName name="\012">#REF!</definedName>
    <definedName name="\1">#REF!</definedName>
    <definedName name="\122" hidden="1">#REF!</definedName>
    <definedName name="\123" hidden="1">#REF!</definedName>
    <definedName name="\1234" hidden="1">#REF!</definedName>
    <definedName name="\12345" hidden="1">#REF!</definedName>
    <definedName name="\a">#REF!</definedName>
    <definedName name="\A1">#REF!</definedName>
    <definedName name="\A10">#REF!</definedName>
    <definedName name="\A13">#REF!</definedName>
    <definedName name="\A16">#REF!</definedName>
    <definedName name="\A19">#REF!</definedName>
    <definedName name="\A2">#REF!</definedName>
    <definedName name="\A22">#REF!</definedName>
    <definedName name="\A25">#REF!</definedName>
    <definedName name="\A28">#REF!</definedName>
    <definedName name="\A3">#REF!</definedName>
    <definedName name="\A5">#REF!</definedName>
    <definedName name="\A7">#REF!</definedName>
    <definedName name="\aa">#REF!</definedName>
    <definedName name="\Analysis">#REF!</definedName>
    <definedName name="\b">#REF!</definedName>
    <definedName name="\c">#REF!</definedName>
    <definedName name="\d">#REF!</definedName>
    <definedName name="\d\srh.xls">#REF!</definedName>
    <definedName name="\e">#N/A</definedName>
    <definedName name="\f">#REF!</definedName>
    <definedName name="\g">#N/A</definedName>
    <definedName name="\h">#N/A</definedName>
    <definedName name="\i">#REF!</definedName>
    <definedName name="\j">#REF!</definedName>
    <definedName name="\k">#REF!</definedName>
    <definedName name="\l">#N/A</definedName>
    <definedName name="\LARGE">#REF!</definedName>
    <definedName name="\m">#REF!</definedName>
    <definedName name="\MIDDLE">#REF!</definedName>
    <definedName name="\N">#REF!</definedName>
    <definedName name="\o">#N/A</definedName>
    <definedName name="\p">#REF!</definedName>
    <definedName name="\q">#N/A</definedName>
    <definedName name="\r">#REF!</definedName>
    <definedName name="\s">#REF!</definedName>
    <definedName name="\SMALL">#REF!</definedName>
    <definedName name="\t">#REF!</definedName>
    <definedName name="\u">#REF!</definedName>
    <definedName name="\v">#REF!</definedName>
    <definedName name="\w">#REF!</definedName>
    <definedName name="\x">#REF!</definedName>
    <definedName name="\y">#REF!</definedName>
    <definedName name="\z">'[1]BOQ (2)'!$IS$7931</definedName>
    <definedName name="_">#REF!</definedName>
    <definedName name="_______________________________________________tf1">#REF!</definedName>
    <definedName name="_______________________________________________tf2">#REF!</definedName>
    <definedName name="_______________________________________________tf3">#REF!</definedName>
    <definedName name="_______________________________________________tf4">#REF!</definedName>
    <definedName name="_______________________________________________tfd1">#REF!</definedName>
    <definedName name="_______________________________________________tfd2">#REF!</definedName>
    <definedName name="_______________________________________________tfd4">#REF!</definedName>
    <definedName name="_______________________________________________tr1">#REF!</definedName>
    <definedName name="_______________________________________________tr2">#REF!</definedName>
    <definedName name="_______________________________________________tr3">#REF!</definedName>
    <definedName name="_______________________________________________trd1">#REF!</definedName>
    <definedName name="_______________________________________________trd2">#REF!</definedName>
    <definedName name="_______________________________________________trd3">#REF!</definedName>
    <definedName name="______________________________________________tf1">#REF!</definedName>
    <definedName name="______________________________________________tf2">#REF!</definedName>
    <definedName name="______________________________________________tf3">#REF!</definedName>
    <definedName name="______________________________________________tf4">#REF!</definedName>
    <definedName name="______________________________________________tfd1">#REF!</definedName>
    <definedName name="______________________________________________tfd2">#REF!</definedName>
    <definedName name="______________________________________________tfd3">#REF!</definedName>
    <definedName name="______________________________________________tfd4">#REF!</definedName>
    <definedName name="______________________________________________tr1">#REF!</definedName>
    <definedName name="______________________________________________tr2">#REF!</definedName>
    <definedName name="______________________________________________tr3">#REF!</definedName>
    <definedName name="______________________________________________trd1">#REF!</definedName>
    <definedName name="______________________________________________trd2">#REF!</definedName>
    <definedName name="______________________________________________trd3">#REF!</definedName>
    <definedName name="_____________________________________________tf1">#REF!</definedName>
    <definedName name="_____________________________________________tf2">#REF!</definedName>
    <definedName name="_____________________________________________tf3">#REF!</definedName>
    <definedName name="_____________________________________________tf4">#REF!</definedName>
    <definedName name="_____________________________________________tfd1">#REF!</definedName>
    <definedName name="_____________________________________________tfd2">#REF!</definedName>
    <definedName name="_____________________________________________tfd3">#REF!</definedName>
    <definedName name="_____________________________________________tfd4">#REF!</definedName>
    <definedName name="_____________________________________________tr1">#REF!</definedName>
    <definedName name="_____________________________________________tr2">#REF!</definedName>
    <definedName name="_____________________________________________tr3">#REF!</definedName>
    <definedName name="_____________________________________________trd1">#REF!</definedName>
    <definedName name="_____________________________________________trd2">#REF!</definedName>
    <definedName name="_____________________________________________trd3">#REF!</definedName>
    <definedName name="____________________________________________tf1">#REF!</definedName>
    <definedName name="____________________________________________tf2">#REF!</definedName>
    <definedName name="____________________________________________tf3">#REF!</definedName>
    <definedName name="____________________________________________tf4">#REF!</definedName>
    <definedName name="____________________________________________tfd1">#REF!</definedName>
    <definedName name="____________________________________________tfd2">#REF!</definedName>
    <definedName name="____________________________________________tfd3">#REF!</definedName>
    <definedName name="____________________________________________tfd4">#REF!</definedName>
    <definedName name="____________________________________________tr1">#REF!</definedName>
    <definedName name="____________________________________________tr2">#REF!</definedName>
    <definedName name="____________________________________________tr3">#REF!</definedName>
    <definedName name="____________________________________________trd1">#REF!</definedName>
    <definedName name="____________________________________________trd2">#REF!</definedName>
    <definedName name="____________________________________________trd3">#REF!</definedName>
    <definedName name="___________________________________________tf1">#REF!</definedName>
    <definedName name="___________________________________________tf2">#REF!</definedName>
    <definedName name="___________________________________________tf3">#REF!</definedName>
    <definedName name="___________________________________________tf4">#REF!</definedName>
    <definedName name="___________________________________________tfd1">#REF!</definedName>
    <definedName name="___________________________________________tfd2">#REF!</definedName>
    <definedName name="___________________________________________tfd3">#REF!</definedName>
    <definedName name="___________________________________________tfd4">#REF!</definedName>
    <definedName name="___________________________________________tr1">#REF!</definedName>
    <definedName name="___________________________________________tr2">#REF!</definedName>
    <definedName name="___________________________________________tr3">#REF!</definedName>
    <definedName name="___________________________________________trd1">#REF!</definedName>
    <definedName name="___________________________________________trd2">#REF!</definedName>
    <definedName name="___________________________________________trd3">#REF!</definedName>
    <definedName name="__________________________________________tf1">#REF!</definedName>
    <definedName name="__________________________________________tf2">#REF!</definedName>
    <definedName name="__________________________________________tf3">#REF!</definedName>
    <definedName name="__________________________________________tf4">#REF!</definedName>
    <definedName name="__________________________________________tfd1">#REF!</definedName>
    <definedName name="__________________________________________tfd2">#REF!</definedName>
    <definedName name="__________________________________________tfd3">#REF!</definedName>
    <definedName name="__________________________________________tfd4">#REF!</definedName>
    <definedName name="__________________________________________tr1">#REF!</definedName>
    <definedName name="__________________________________________tr2">#REF!</definedName>
    <definedName name="__________________________________________tr3">#REF!</definedName>
    <definedName name="__________________________________________trd1">#REF!</definedName>
    <definedName name="__________________________________________trd2">#REF!</definedName>
    <definedName name="__________________________________________trd3">#REF!</definedName>
    <definedName name="_________________________________________tf1">#REF!</definedName>
    <definedName name="_________________________________________tf2">#REF!</definedName>
    <definedName name="_________________________________________tf3">#REF!</definedName>
    <definedName name="_________________________________________tf4">#REF!</definedName>
    <definedName name="_________________________________________tfd1">#REF!</definedName>
    <definedName name="_________________________________________tfd2">#REF!</definedName>
    <definedName name="_________________________________________tfd3">#REF!</definedName>
    <definedName name="_________________________________________tfd4">#REF!</definedName>
    <definedName name="_________________________________________tr1">#REF!</definedName>
    <definedName name="_________________________________________tr2">#REF!</definedName>
    <definedName name="_________________________________________tr3">#REF!</definedName>
    <definedName name="_________________________________________trd1">#REF!</definedName>
    <definedName name="_________________________________________trd2">#REF!</definedName>
    <definedName name="_________________________________________trd3">#REF!</definedName>
    <definedName name="________________________________________tf1">#REF!</definedName>
    <definedName name="________________________________________tf2">#REF!</definedName>
    <definedName name="________________________________________tf3">#REF!</definedName>
    <definedName name="________________________________________tf4">#REF!</definedName>
    <definedName name="________________________________________tfd1">#REF!</definedName>
    <definedName name="________________________________________tfd2">#REF!</definedName>
    <definedName name="________________________________________tfd3">#REF!</definedName>
    <definedName name="________________________________________tfd4">#REF!</definedName>
    <definedName name="________________________________________tr1">#REF!</definedName>
    <definedName name="________________________________________tr2">#REF!</definedName>
    <definedName name="________________________________________tr3">#REF!</definedName>
    <definedName name="________________________________________trd1">#REF!</definedName>
    <definedName name="________________________________________trd2">#REF!</definedName>
    <definedName name="________________________________________trd3">#REF!</definedName>
    <definedName name="_______________________________________cra10">#REF!</definedName>
    <definedName name="_______________________________________cra11">#REF!</definedName>
    <definedName name="_______________________________________cra12">#REF!</definedName>
    <definedName name="_______________________________________cra13">#REF!</definedName>
    <definedName name="_______________________________________cra20">#REF!</definedName>
    <definedName name="_______________________________________cra22">#REF!</definedName>
    <definedName name="_______________________________________cra25">#REF!</definedName>
    <definedName name="_______________________________________cra26">#REF!</definedName>
    <definedName name="_______________________________________cra40">#REF!</definedName>
    <definedName name="_______________________________________cra45">#REF!</definedName>
    <definedName name="_______________________________________cra50">#REF!</definedName>
    <definedName name="_______________________________________cra6">#REF!</definedName>
    <definedName name="_______________________________________tf1">#REF!</definedName>
    <definedName name="_______________________________________tf2">#REF!</definedName>
    <definedName name="_______________________________________tf3">#REF!</definedName>
    <definedName name="_______________________________________tf4">#REF!</definedName>
    <definedName name="_______________________________________tfd1">#REF!</definedName>
    <definedName name="_______________________________________tfd2">#REF!</definedName>
    <definedName name="_______________________________________tfd3">#REF!</definedName>
    <definedName name="_______________________________________tfd4">#REF!</definedName>
    <definedName name="_______________________________________tr1">#REF!</definedName>
    <definedName name="_______________________________________tr2">#REF!</definedName>
    <definedName name="_______________________________________tr3">#REF!</definedName>
    <definedName name="_______________________________________trd1">#REF!</definedName>
    <definedName name="_______________________________________trd2">#REF!</definedName>
    <definedName name="_______________________________________trd3">#REF!</definedName>
    <definedName name="______________________________________cra10">#REF!</definedName>
    <definedName name="______________________________________cra11">#REF!</definedName>
    <definedName name="______________________________________cra12">#REF!</definedName>
    <definedName name="______________________________________cra13">#REF!</definedName>
    <definedName name="______________________________________cra20">#REF!</definedName>
    <definedName name="______________________________________cra22">#REF!</definedName>
    <definedName name="______________________________________cra25">#REF!</definedName>
    <definedName name="______________________________________cra26">#REF!</definedName>
    <definedName name="______________________________________cra40">#REF!</definedName>
    <definedName name="______________________________________cra45">#REF!</definedName>
    <definedName name="______________________________________cra50">#REF!</definedName>
    <definedName name="______________________________________cra6">#REF!</definedName>
    <definedName name="______________________________________tf1">#REF!</definedName>
    <definedName name="______________________________________tf2">#REF!</definedName>
    <definedName name="______________________________________tf3">#REF!</definedName>
    <definedName name="______________________________________tf4">#REF!</definedName>
    <definedName name="______________________________________tfd1">#REF!</definedName>
    <definedName name="______________________________________tfd2">#REF!</definedName>
    <definedName name="______________________________________tfd3">#REF!</definedName>
    <definedName name="______________________________________tfd4">#REF!</definedName>
    <definedName name="______________________________________tr1">#REF!</definedName>
    <definedName name="______________________________________tr2">#REF!</definedName>
    <definedName name="______________________________________tr3">#REF!</definedName>
    <definedName name="______________________________________trd1">#REF!</definedName>
    <definedName name="______________________________________trd2">#REF!</definedName>
    <definedName name="______________________________________trd3">#REF!</definedName>
    <definedName name="_____________________________________cra10">#REF!</definedName>
    <definedName name="_____________________________________cra11">#REF!</definedName>
    <definedName name="_____________________________________cra12">#REF!</definedName>
    <definedName name="_____________________________________cra13">#REF!</definedName>
    <definedName name="_____________________________________cra20">#REF!</definedName>
    <definedName name="_____________________________________cra22">#REF!</definedName>
    <definedName name="_____________________________________cra25">#REF!</definedName>
    <definedName name="_____________________________________cra26">#REF!</definedName>
    <definedName name="_____________________________________cra40">#REF!</definedName>
    <definedName name="_____________________________________cra45">#REF!</definedName>
    <definedName name="_____________________________________cra50">#REF!</definedName>
    <definedName name="_____________________________________cra6">#REF!</definedName>
    <definedName name="_____________________________________tf1">#REF!</definedName>
    <definedName name="_____________________________________tf2">#REF!</definedName>
    <definedName name="_____________________________________tf3">#REF!</definedName>
    <definedName name="_____________________________________tf4">#REF!</definedName>
    <definedName name="_____________________________________tfd1">#REF!</definedName>
    <definedName name="_____________________________________tfd2">#REF!</definedName>
    <definedName name="_____________________________________tfd3">#REF!</definedName>
    <definedName name="_____________________________________tfd4">#REF!</definedName>
    <definedName name="_____________________________________tr1">#REF!</definedName>
    <definedName name="_____________________________________tr2">#REF!</definedName>
    <definedName name="_____________________________________tr3">#REF!</definedName>
    <definedName name="_____________________________________trd1">#REF!</definedName>
    <definedName name="_____________________________________trd2">#REF!</definedName>
    <definedName name="_____________________________________trd3">#REF!</definedName>
    <definedName name="____________________________________can430">40.73</definedName>
    <definedName name="____________________________________can435">43.3</definedName>
    <definedName name="____________________________________cra10">#REF!</definedName>
    <definedName name="____________________________________cra11">#REF!</definedName>
    <definedName name="____________________________________cra12">#REF!</definedName>
    <definedName name="____________________________________cra13">#REF!</definedName>
    <definedName name="____________________________________cra20">#REF!</definedName>
    <definedName name="____________________________________cra22">#REF!</definedName>
    <definedName name="____________________________________cra25">#REF!</definedName>
    <definedName name="____________________________________cra26">#REF!</definedName>
    <definedName name="____________________________________cra40">#REF!</definedName>
    <definedName name="____________________________________cra45">#REF!</definedName>
    <definedName name="____________________________________cra50">#REF!</definedName>
    <definedName name="____________________________________cra6">#REF!</definedName>
    <definedName name="____________________________________DB2" hidden="1">{"'Sheet1'!$A$5:$E$42"}</definedName>
    <definedName name="____________________________________tf1">#REF!</definedName>
    <definedName name="____________________________________tf2">#REF!</definedName>
    <definedName name="____________________________________tf3">#REF!</definedName>
    <definedName name="____________________________________tf4">#REF!</definedName>
    <definedName name="____________________________________tfd1">#REF!</definedName>
    <definedName name="____________________________________tfd2">#REF!</definedName>
    <definedName name="____________________________________tfd3">#REF!</definedName>
    <definedName name="____________________________________tfd4">#REF!</definedName>
    <definedName name="____________________________________tr1">#REF!</definedName>
    <definedName name="____________________________________tr2">#REF!</definedName>
    <definedName name="____________________________________tr3">#REF!</definedName>
    <definedName name="____________________________________trd1">#REF!</definedName>
    <definedName name="____________________________________trd2">#REF!</definedName>
    <definedName name="____________________________________trd3">#REF!</definedName>
    <definedName name="___________________________________can430">40.73</definedName>
    <definedName name="___________________________________can435">43.3</definedName>
    <definedName name="___________________________________cra10">#REF!</definedName>
    <definedName name="___________________________________cra11">#REF!</definedName>
    <definedName name="___________________________________cra12">#REF!</definedName>
    <definedName name="___________________________________cra13">#REF!</definedName>
    <definedName name="___________________________________cra20">#REF!</definedName>
    <definedName name="___________________________________cra22">#REF!</definedName>
    <definedName name="___________________________________cra25">#REF!</definedName>
    <definedName name="___________________________________cra26">#REF!</definedName>
    <definedName name="___________________________________cra40">#REF!</definedName>
    <definedName name="___________________________________cra45">#REF!</definedName>
    <definedName name="___________________________________cra50">#REF!</definedName>
    <definedName name="___________________________________cra6">#REF!</definedName>
    <definedName name="___________________________________tf1">#REF!</definedName>
    <definedName name="___________________________________tf2">#REF!</definedName>
    <definedName name="___________________________________tf3">#REF!</definedName>
    <definedName name="___________________________________tf4">#REF!</definedName>
    <definedName name="___________________________________tfd1">#REF!</definedName>
    <definedName name="___________________________________tfd2">#REF!</definedName>
    <definedName name="___________________________________tfd3">#REF!</definedName>
    <definedName name="___________________________________tfd4">#REF!</definedName>
    <definedName name="___________________________________tr1">#REF!</definedName>
    <definedName name="___________________________________tr2">#REF!</definedName>
    <definedName name="___________________________________tr3">#REF!</definedName>
    <definedName name="___________________________________trd1">#REF!</definedName>
    <definedName name="___________________________________trd2">#REF!</definedName>
    <definedName name="___________________________________trd3">#REF!</definedName>
    <definedName name="__________________________________can430">40.73</definedName>
    <definedName name="__________________________________can435">43.3</definedName>
    <definedName name="__________________________________cra10">#REF!</definedName>
    <definedName name="__________________________________cra11">#REF!</definedName>
    <definedName name="__________________________________cra12">#REF!</definedName>
    <definedName name="__________________________________cra13">#REF!</definedName>
    <definedName name="__________________________________cra20">#REF!</definedName>
    <definedName name="__________________________________cra22">#REF!</definedName>
    <definedName name="__________________________________cra25">#REF!</definedName>
    <definedName name="__________________________________cra26">#REF!</definedName>
    <definedName name="__________________________________cra40">#REF!</definedName>
    <definedName name="__________________________________cra45">#REF!</definedName>
    <definedName name="__________________________________cra50">#REF!</definedName>
    <definedName name="__________________________________cra6">#REF!</definedName>
    <definedName name="__________________________________tf1">#REF!</definedName>
    <definedName name="__________________________________tf2">#REF!</definedName>
    <definedName name="__________________________________tf3">#REF!</definedName>
    <definedName name="__________________________________tf4">#REF!</definedName>
    <definedName name="__________________________________tfd1">#REF!</definedName>
    <definedName name="__________________________________tfd2">#REF!</definedName>
    <definedName name="__________________________________tfd3">#REF!</definedName>
    <definedName name="__________________________________tfd4">#REF!</definedName>
    <definedName name="__________________________________tr1">#REF!</definedName>
    <definedName name="__________________________________tr2">#REF!</definedName>
    <definedName name="__________________________________tr3">#REF!</definedName>
    <definedName name="__________________________________trd1">#REF!</definedName>
    <definedName name="__________________________________trd2">#REF!</definedName>
    <definedName name="__________________________________trd3">#REF!</definedName>
    <definedName name="_________________________________can430">40.73</definedName>
    <definedName name="_________________________________can435">43.3</definedName>
    <definedName name="_________________________________cra10">#REF!</definedName>
    <definedName name="_________________________________cra11">#REF!</definedName>
    <definedName name="_________________________________cra12">#REF!</definedName>
    <definedName name="_________________________________cra13">#REF!</definedName>
    <definedName name="_________________________________cra20">#REF!</definedName>
    <definedName name="_________________________________cra22">#REF!</definedName>
    <definedName name="_________________________________cra25">#REF!</definedName>
    <definedName name="_________________________________cra26">#REF!</definedName>
    <definedName name="_________________________________cra40">#REF!</definedName>
    <definedName name="_________________________________cra45">#REF!</definedName>
    <definedName name="_________________________________cra50">#REF!</definedName>
    <definedName name="_________________________________cra6">#REF!</definedName>
    <definedName name="_________________________________tf1">#REF!</definedName>
    <definedName name="_________________________________tf2">#REF!</definedName>
    <definedName name="_________________________________tf3">#REF!</definedName>
    <definedName name="_________________________________tf4">#REF!</definedName>
    <definedName name="_________________________________tfd1">#REF!</definedName>
    <definedName name="_________________________________tfd2">#REF!</definedName>
    <definedName name="_________________________________tfd3">#REF!</definedName>
    <definedName name="_________________________________tfd4">#REF!</definedName>
    <definedName name="_________________________________tr1">#REF!</definedName>
    <definedName name="_________________________________tr2">#REF!</definedName>
    <definedName name="_________________________________tr3">#REF!</definedName>
    <definedName name="_________________________________trd1">#REF!</definedName>
    <definedName name="_________________________________trd2">#REF!</definedName>
    <definedName name="_________________________________trd3">#REF!</definedName>
    <definedName name="________________________________can430">40.73</definedName>
    <definedName name="________________________________can435">43.3</definedName>
    <definedName name="________________________________cra10">#REF!</definedName>
    <definedName name="________________________________cra11">#REF!</definedName>
    <definedName name="________________________________cra12">#REF!</definedName>
    <definedName name="________________________________cra13">#REF!</definedName>
    <definedName name="________________________________cra20">#REF!</definedName>
    <definedName name="________________________________cra22">#REF!</definedName>
    <definedName name="________________________________cra25">#REF!</definedName>
    <definedName name="________________________________cra26">#REF!</definedName>
    <definedName name="________________________________cra40">#REF!</definedName>
    <definedName name="________________________________cra45">#REF!</definedName>
    <definedName name="________________________________cra50">#REF!</definedName>
    <definedName name="________________________________cra6">#REF!</definedName>
    <definedName name="________________________________tf1">#REF!</definedName>
    <definedName name="________________________________tf2">#REF!</definedName>
    <definedName name="________________________________tf3">#REF!</definedName>
    <definedName name="________________________________tf4">#REF!</definedName>
    <definedName name="________________________________tfd1">#REF!</definedName>
    <definedName name="________________________________tfd2">#REF!</definedName>
    <definedName name="________________________________tfd3">#REF!</definedName>
    <definedName name="________________________________tfd4">#REF!</definedName>
    <definedName name="________________________________tr1">#REF!</definedName>
    <definedName name="________________________________tr2">#REF!</definedName>
    <definedName name="________________________________tr3">#REF!</definedName>
    <definedName name="________________________________trd1">#REF!</definedName>
    <definedName name="________________________________trd2">#REF!</definedName>
    <definedName name="________________________________trd3">#REF!</definedName>
    <definedName name="_______________________________can430">40.73</definedName>
    <definedName name="_______________________________can435">43.3</definedName>
    <definedName name="_______________________________cra10">#REF!</definedName>
    <definedName name="_______________________________cra11">#REF!</definedName>
    <definedName name="_______________________________cra12">#REF!</definedName>
    <definedName name="_______________________________cra13">#REF!</definedName>
    <definedName name="_______________________________cra20">#REF!</definedName>
    <definedName name="_______________________________cra22">#REF!</definedName>
    <definedName name="_______________________________cra25">#REF!</definedName>
    <definedName name="_______________________________cra26">#REF!</definedName>
    <definedName name="_______________________________cra40">#REF!</definedName>
    <definedName name="_______________________________cra45">#REF!</definedName>
    <definedName name="_______________________________cra50">#REF!</definedName>
    <definedName name="_______________________________cra6">#REF!</definedName>
    <definedName name="_______________________________tf1">#REF!</definedName>
    <definedName name="_______________________________tf2">#REF!</definedName>
    <definedName name="_______________________________tf3">#REF!</definedName>
    <definedName name="_______________________________tf4">#REF!</definedName>
    <definedName name="_______________________________tfd1">#REF!</definedName>
    <definedName name="_______________________________tfd2">#REF!</definedName>
    <definedName name="_______________________________tfd3">#REF!</definedName>
    <definedName name="_______________________________tfd4">#REF!</definedName>
    <definedName name="_______________________________tr1">#REF!</definedName>
    <definedName name="_______________________________tr2">#REF!</definedName>
    <definedName name="_______________________________tr3">#REF!</definedName>
    <definedName name="_______________________________trd1">#REF!</definedName>
    <definedName name="_______________________________trd2">#REF!</definedName>
    <definedName name="_______________________________trd3">#REF!</definedName>
    <definedName name="______________________________can430">40.73</definedName>
    <definedName name="______________________________can435">43.3</definedName>
    <definedName name="______________________________cra10">#REF!</definedName>
    <definedName name="______________________________cra11">#REF!</definedName>
    <definedName name="______________________________cra12">#REF!</definedName>
    <definedName name="______________________________cra13">#REF!</definedName>
    <definedName name="______________________________cra20">#REF!</definedName>
    <definedName name="______________________________cra22">#REF!</definedName>
    <definedName name="______________________________cra25">#REF!</definedName>
    <definedName name="______________________________cra26">#REF!</definedName>
    <definedName name="______________________________cra40">#REF!</definedName>
    <definedName name="______________________________cra45">#REF!</definedName>
    <definedName name="______________________________cra50">#REF!</definedName>
    <definedName name="______________________________cra6">#REF!</definedName>
    <definedName name="______________________________tf1">#REF!</definedName>
    <definedName name="______________________________tf2">#REF!</definedName>
    <definedName name="______________________________tf3">#REF!</definedName>
    <definedName name="______________________________tf4">#REF!</definedName>
    <definedName name="______________________________tfd1">#REF!</definedName>
    <definedName name="______________________________tfd2">#REF!</definedName>
    <definedName name="______________________________tfd3">#REF!</definedName>
    <definedName name="______________________________tfd4">#REF!</definedName>
    <definedName name="______________________________tr1">#REF!</definedName>
    <definedName name="______________________________tr2">#REF!</definedName>
    <definedName name="______________________________tr3">#REF!</definedName>
    <definedName name="______________________________trd1">#REF!</definedName>
    <definedName name="______________________________trd2">#REF!</definedName>
    <definedName name="______________________________trd3">#REF!</definedName>
    <definedName name="_____________________________can430">40.73</definedName>
    <definedName name="_____________________________can435">43.3</definedName>
    <definedName name="_____________________________cra10">#REF!</definedName>
    <definedName name="_____________________________cra11">#REF!</definedName>
    <definedName name="_____________________________cra12">#REF!</definedName>
    <definedName name="_____________________________cra13">#REF!</definedName>
    <definedName name="_____________________________cra20">#REF!</definedName>
    <definedName name="_____________________________cra22">#REF!</definedName>
    <definedName name="_____________________________cra25">#REF!</definedName>
    <definedName name="_____________________________cra26">#REF!</definedName>
    <definedName name="_____________________________cra40">#REF!</definedName>
    <definedName name="_____________________________cra45">#REF!</definedName>
    <definedName name="_____________________________cra50">#REF!</definedName>
    <definedName name="_____________________________cra6">#REF!</definedName>
    <definedName name="_____________________________tf1">#REF!</definedName>
    <definedName name="_____________________________tf2">#REF!</definedName>
    <definedName name="_____________________________tf3">#REF!</definedName>
    <definedName name="_____________________________tf4">#REF!</definedName>
    <definedName name="_____________________________tfd1">#REF!</definedName>
    <definedName name="_____________________________tfd2">#REF!</definedName>
    <definedName name="_____________________________tfd3">#REF!</definedName>
    <definedName name="_____________________________tfd4">#REF!</definedName>
    <definedName name="_____________________________tr1">#REF!</definedName>
    <definedName name="_____________________________tr2">#REF!</definedName>
    <definedName name="_____________________________tr3">#REF!</definedName>
    <definedName name="_____________________________trd1">#REF!</definedName>
    <definedName name="_____________________________trd2">#REF!</definedName>
    <definedName name="_____________________________trd3">#REF!</definedName>
    <definedName name="____________________________can430">40.73</definedName>
    <definedName name="____________________________can435">43.3</definedName>
    <definedName name="____________________________cra10">#REF!</definedName>
    <definedName name="____________________________cra11">#REF!</definedName>
    <definedName name="____________________________cra12">#REF!</definedName>
    <definedName name="____________________________cra13">#REF!</definedName>
    <definedName name="____________________________cra20">#REF!</definedName>
    <definedName name="____________________________cra22">#REF!</definedName>
    <definedName name="____________________________cra25">#REF!</definedName>
    <definedName name="____________________________cra26">#REF!</definedName>
    <definedName name="____________________________cra40">#REF!</definedName>
    <definedName name="____________________________cra45">#REF!</definedName>
    <definedName name="____________________________cra50">#REF!</definedName>
    <definedName name="____________________________cra6">#REF!</definedName>
    <definedName name="____________________________tf1">#REF!</definedName>
    <definedName name="____________________________tf2">#REF!</definedName>
    <definedName name="____________________________tf3">#REF!</definedName>
    <definedName name="____________________________tf4">#REF!</definedName>
    <definedName name="____________________________tfd1">#REF!</definedName>
    <definedName name="____________________________tfd2">#REF!</definedName>
    <definedName name="____________________________tfd3">#REF!</definedName>
    <definedName name="____________________________tfd4">#REF!</definedName>
    <definedName name="____________________________tr1">#REF!</definedName>
    <definedName name="____________________________tr2">#REF!</definedName>
    <definedName name="____________________________tr3">#REF!</definedName>
    <definedName name="____________________________trd1">#REF!</definedName>
    <definedName name="____________________________trd2">#REF!</definedName>
    <definedName name="____________________________trd3">#REF!</definedName>
    <definedName name="___________________________can430">40.73</definedName>
    <definedName name="___________________________can435">43.3</definedName>
    <definedName name="___________________________cra10">#REF!</definedName>
    <definedName name="___________________________cra11">#REF!</definedName>
    <definedName name="___________________________cra12">#REF!</definedName>
    <definedName name="___________________________cra13">#REF!</definedName>
    <definedName name="___________________________cra20">#REF!</definedName>
    <definedName name="___________________________cra22">#REF!</definedName>
    <definedName name="___________________________cra25">#REF!</definedName>
    <definedName name="___________________________cra26">#REF!</definedName>
    <definedName name="___________________________cra40">#REF!</definedName>
    <definedName name="___________________________cra45">#REF!</definedName>
    <definedName name="___________________________cra50">#REF!</definedName>
    <definedName name="___________________________cra6">#REF!</definedName>
    <definedName name="___________________________tf1">#REF!</definedName>
    <definedName name="___________________________tf2">#REF!</definedName>
    <definedName name="___________________________tf3">#REF!</definedName>
    <definedName name="___________________________tf4">#REF!</definedName>
    <definedName name="___________________________tfd1">#REF!</definedName>
    <definedName name="___________________________tfd2">#REF!</definedName>
    <definedName name="___________________________tfd3">#REF!</definedName>
    <definedName name="___________________________tfd4">#REF!</definedName>
    <definedName name="___________________________tr1">#REF!</definedName>
    <definedName name="___________________________tr2">#REF!</definedName>
    <definedName name="___________________________tr3">#REF!</definedName>
    <definedName name="___________________________trd1">#REF!</definedName>
    <definedName name="___________________________trd2">#REF!</definedName>
    <definedName name="___________________________trd3">#REF!</definedName>
    <definedName name="__________________________can430">40.73</definedName>
    <definedName name="__________________________can435">43.3</definedName>
    <definedName name="__________________________cra10">#REF!</definedName>
    <definedName name="__________________________cra11">#REF!</definedName>
    <definedName name="__________________________cra12">#REF!</definedName>
    <definedName name="__________________________cra13">#REF!</definedName>
    <definedName name="__________________________cra20">#REF!</definedName>
    <definedName name="__________________________cra22">#REF!</definedName>
    <definedName name="__________________________cra25">#REF!</definedName>
    <definedName name="__________________________cra26">#REF!</definedName>
    <definedName name="__________________________cra40">#REF!</definedName>
    <definedName name="__________________________cra45">#REF!</definedName>
    <definedName name="__________________________cra50">#REF!</definedName>
    <definedName name="__________________________cra6">#REF!</definedName>
    <definedName name="__________________________s41" hidden="1">{"form-D1",#N/A,FALSE,"FORM-D1";"form-D1_amt",#N/A,FALSE,"FORM-D1"}</definedName>
    <definedName name="__________________________s41_1" hidden="1">{"form-D1",#N/A,FALSE,"FORM-D1";"form-D1_amt",#N/A,FALSE,"FORM-D1"}</definedName>
    <definedName name="__________________________s41_2" hidden="1">{"form-D1",#N/A,FALSE,"FORM-D1";"form-D1_amt",#N/A,FALSE,"FORM-D1"}</definedName>
    <definedName name="__________________________s41_3" hidden="1">{"form-D1",#N/A,FALSE,"FORM-D1";"form-D1_amt",#N/A,FALSE,"FORM-D1"}</definedName>
    <definedName name="__________________________tf1">#REF!</definedName>
    <definedName name="__________________________tf2">#REF!</definedName>
    <definedName name="__________________________tf3">#REF!</definedName>
    <definedName name="__________________________tf4">#REF!</definedName>
    <definedName name="__________________________tfd1">#REF!</definedName>
    <definedName name="__________________________tfd2">#REF!</definedName>
    <definedName name="__________________________tfd3">#REF!</definedName>
    <definedName name="__________________________tfd4">#REF!</definedName>
    <definedName name="__________________________tr1">#REF!</definedName>
    <definedName name="__________________________tr2">#REF!</definedName>
    <definedName name="__________________________tr3">#REF!</definedName>
    <definedName name="__________________________trd1">#REF!</definedName>
    <definedName name="__________________________trd2">#REF!</definedName>
    <definedName name="__________________________trd3">#REF!</definedName>
    <definedName name="_________________________can430">40.73</definedName>
    <definedName name="_________________________can435">43.3</definedName>
    <definedName name="_________________________cra10">#REF!</definedName>
    <definedName name="_________________________cra11">#REF!</definedName>
    <definedName name="_________________________cra12">#REF!</definedName>
    <definedName name="_________________________cra13">#REF!</definedName>
    <definedName name="_________________________cra20">#REF!</definedName>
    <definedName name="_________________________cra22">#REF!</definedName>
    <definedName name="_________________________cra25">#REF!</definedName>
    <definedName name="_________________________cra26">#REF!</definedName>
    <definedName name="_________________________cra40">#REF!</definedName>
    <definedName name="_________________________cra45">#REF!</definedName>
    <definedName name="_________________________cra50">#REF!</definedName>
    <definedName name="_________________________cra6">#REF!</definedName>
    <definedName name="_________________________s41" hidden="1">{"form-D1",#N/A,FALSE,"FORM-D1";"form-D1_amt",#N/A,FALSE,"FORM-D1"}</definedName>
    <definedName name="_________________________s41_1" hidden="1">{"form-D1",#N/A,FALSE,"FORM-D1";"form-D1_amt",#N/A,FALSE,"FORM-D1"}</definedName>
    <definedName name="_________________________s41_2" hidden="1">{"form-D1",#N/A,FALSE,"FORM-D1";"form-D1_amt",#N/A,FALSE,"FORM-D1"}</definedName>
    <definedName name="_________________________s41_3" hidden="1">{"form-D1",#N/A,FALSE,"FORM-D1";"form-D1_amt",#N/A,FALSE,"FORM-D1"}</definedName>
    <definedName name="_________________________tf1">#REF!</definedName>
    <definedName name="_________________________tf2">#REF!</definedName>
    <definedName name="_________________________tf3">#REF!</definedName>
    <definedName name="_________________________tf4">#REF!</definedName>
    <definedName name="_________________________tfd1">#REF!</definedName>
    <definedName name="_________________________tfd2">#REF!</definedName>
    <definedName name="_________________________tfd3">#REF!</definedName>
    <definedName name="_________________________tfd4">#REF!</definedName>
    <definedName name="_________________________tr1">#REF!</definedName>
    <definedName name="_________________________tr2">#REF!</definedName>
    <definedName name="_________________________tr3">#REF!</definedName>
    <definedName name="_________________________trd1">#REF!</definedName>
    <definedName name="_________________________trd2">#REF!</definedName>
    <definedName name="_________________________trd3">#REF!</definedName>
    <definedName name="________________________can430">40.73</definedName>
    <definedName name="________________________can435">43.3</definedName>
    <definedName name="________________________cra10">#REF!</definedName>
    <definedName name="________________________cra11">#REF!</definedName>
    <definedName name="________________________cra12">#REF!</definedName>
    <definedName name="________________________cra13">#REF!</definedName>
    <definedName name="________________________cra20">#REF!</definedName>
    <definedName name="________________________cra22">#REF!</definedName>
    <definedName name="________________________cra25">#REF!</definedName>
    <definedName name="________________________cra26">#REF!</definedName>
    <definedName name="________________________cra40">#REF!</definedName>
    <definedName name="________________________cra45">#REF!</definedName>
    <definedName name="________________________cra50">#REF!</definedName>
    <definedName name="________________________cra6">#REF!</definedName>
    <definedName name="________________________s41" hidden="1">{"form-D1",#N/A,FALSE,"FORM-D1";"form-D1_amt",#N/A,FALSE,"FORM-D1"}</definedName>
    <definedName name="________________________s41_1" hidden="1">{"form-D1",#N/A,FALSE,"FORM-D1";"form-D1_amt",#N/A,FALSE,"FORM-D1"}</definedName>
    <definedName name="________________________s41_2" hidden="1">{"form-D1",#N/A,FALSE,"FORM-D1";"form-D1_amt",#N/A,FALSE,"FORM-D1"}</definedName>
    <definedName name="________________________s41_3" hidden="1">{"form-D1",#N/A,FALSE,"FORM-D1";"form-D1_amt",#N/A,FALSE,"FORM-D1"}</definedName>
    <definedName name="________________________tf1">#REF!</definedName>
    <definedName name="________________________tf2">#REF!</definedName>
    <definedName name="________________________tf3">#REF!</definedName>
    <definedName name="________________________tf4">#REF!</definedName>
    <definedName name="________________________tfd1">#REF!</definedName>
    <definedName name="________________________tfd2">#REF!</definedName>
    <definedName name="________________________tfd3">#REF!</definedName>
    <definedName name="________________________tfd4">#REF!</definedName>
    <definedName name="________________________tr1">#REF!</definedName>
    <definedName name="________________________tr2">#REF!</definedName>
    <definedName name="________________________tr3">#REF!</definedName>
    <definedName name="________________________trd1">#REF!</definedName>
    <definedName name="________________________trd2">#REF!</definedName>
    <definedName name="________________________trd3">#REF!</definedName>
    <definedName name="_______________________can430">40.73</definedName>
    <definedName name="_______________________can435">43.3</definedName>
    <definedName name="_______________________cra10">#REF!</definedName>
    <definedName name="_______________________cra11">#REF!</definedName>
    <definedName name="_______________________cra12">#REF!</definedName>
    <definedName name="_______________________cra13">#REF!</definedName>
    <definedName name="_______________________cra20">#REF!</definedName>
    <definedName name="_______________________cra22">#REF!</definedName>
    <definedName name="_______________________cra25">#REF!</definedName>
    <definedName name="_______________________cra26">#REF!</definedName>
    <definedName name="_______________________cra40">#REF!</definedName>
    <definedName name="_______________________cra45">#REF!</definedName>
    <definedName name="_______________________cra50">#REF!</definedName>
    <definedName name="_______________________cra6">#REF!</definedName>
    <definedName name="_______________________s41" hidden="1">{"form-D1",#N/A,FALSE,"FORM-D1";"form-D1_amt",#N/A,FALSE,"FORM-D1"}</definedName>
    <definedName name="_______________________s41_1" hidden="1">{"form-D1",#N/A,FALSE,"FORM-D1";"form-D1_amt",#N/A,FALSE,"FORM-D1"}</definedName>
    <definedName name="_______________________s41_2" hidden="1">{"form-D1",#N/A,FALSE,"FORM-D1";"form-D1_amt",#N/A,FALSE,"FORM-D1"}</definedName>
    <definedName name="_______________________s41_3" hidden="1">{"form-D1",#N/A,FALSE,"FORM-D1";"form-D1_amt",#N/A,FALSE,"FORM-D1"}</definedName>
    <definedName name="_______________________tf1">#REF!</definedName>
    <definedName name="_______________________tf2">#REF!</definedName>
    <definedName name="_______________________tf3">#REF!</definedName>
    <definedName name="_______________________tf4">#REF!</definedName>
    <definedName name="_______________________tfd1">#REF!</definedName>
    <definedName name="_______________________tfd2">#REF!</definedName>
    <definedName name="_______________________tfd3">#REF!</definedName>
    <definedName name="_______________________tfd4">#REF!</definedName>
    <definedName name="_______________________thk1">#REF!</definedName>
    <definedName name="_______________________thk2">#REF!</definedName>
    <definedName name="_______________________tr1">#REF!</definedName>
    <definedName name="_______________________tr1800">#REF!</definedName>
    <definedName name="_______________________tr2">#REF!</definedName>
    <definedName name="_______________________tr3">#REF!</definedName>
    <definedName name="_______________________tr6001">#REF!</definedName>
    <definedName name="_______________________tr900">#REF!</definedName>
    <definedName name="_______________________trd1">#REF!</definedName>
    <definedName name="_______________________trd2">#REF!</definedName>
    <definedName name="_______________________trd3">#REF!</definedName>
    <definedName name="______________________aa1">#REF!</definedName>
    <definedName name="______________________aaa1">#REF!</definedName>
    <definedName name="______________________AAS1">#REF!</definedName>
    <definedName name="______________________ang1">#REF!</definedName>
    <definedName name="______________________Ast1">#REF!</definedName>
    <definedName name="______________________b1">#REF!</definedName>
    <definedName name="______________________B5">#REF!</definedName>
    <definedName name="______________________BBS1">#REF!</definedName>
    <definedName name="______________________Bcw1">#REF!</definedName>
    <definedName name="______________________Bhh1">#REF!</definedName>
    <definedName name="______________________Bhw1">#REF!</definedName>
    <definedName name="______________________brt1">#REF!</definedName>
    <definedName name="______________________brt2">#REF!</definedName>
    <definedName name="______________________can430">40.73</definedName>
    <definedName name="______________________can435">43.3</definedName>
    <definedName name="______________________CCS1">#REF!</definedName>
    <definedName name="______________________CGS2">#REF!</definedName>
    <definedName name="______________________cov1">#REF!</definedName>
    <definedName name="______________________cra10">#REF!</definedName>
    <definedName name="______________________cra11">#REF!</definedName>
    <definedName name="______________________cra12">#REF!</definedName>
    <definedName name="______________________cra13">#REF!</definedName>
    <definedName name="______________________cra20">#REF!</definedName>
    <definedName name="______________________cra22">#REF!</definedName>
    <definedName name="______________________cra25">#REF!</definedName>
    <definedName name="______________________cra26">#REF!</definedName>
    <definedName name="______________________cra40">#REF!</definedName>
    <definedName name="______________________cra45">#REF!</definedName>
    <definedName name="______________________cra50">#REF!</definedName>
    <definedName name="______________________cra6">#REF!</definedName>
    <definedName name="______________________d1">#REF!</definedName>
    <definedName name="______________________DDS1">#REF!</definedName>
    <definedName name="______________________dls1">#REF!</definedName>
    <definedName name="______________________dls2">#REF!</definedName>
    <definedName name="______________________dms1">#REF!</definedName>
    <definedName name="______________________dms2">#REF!</definedName>
    <definedName name="______________________ECC1">#REF!</definedName>
    <definedName name="______________________ECC2">#REF!</definedName>
    <definedName name="______________________Ind1">#REF!</definedName>
    <definedName name="______________________Ind3">#REF!</definedName>
    <definedName name="______________________Ind4">#REF!</definedName>
    <definedName name="______________________Iri1">#REF!</definedName>
    <definedName name="______________________Iri2">#REF!</definedName>
    <definedName name="______________________Iro1">#REF!</definedName>
    <definedName name="______________________Iro2">#REF!</definedName>
    <definedName name="______________________LS1">#REF!</definedName>
    <definedName name="______________________n12">#REF!</definedName>
    <definedName name="______________________nbr1">#REF!</definedName>
    <definedName name="______________________nbr2">#REF!</definedName>
    <definedName name="______________________Od1">#REF!</definedName>
    <definedName name="______________________Od3">#REF!</definedName>
    <definedName name="______________________Od4">#REF!</definedName>
    <definedName name="______________________pcc5">#REF!</definedName>
    <definedName name="______________________pd1">#REF!</definedName>
    <definedName name="______________________pd2">#REF!</definedName>
    <definedName name="______________________pdh1">#REF!</definedName>
    <definedName name="______________________pdh2">#REF!</definedName>
    <definedName name="______________________pdl1">#REF!</definedName>
    <definedName name="______________________pdl2">#REF!</definedName>
    <definedName name="______________________pdw1">#REF!</definedName>
    <definedName name="______________________pdw2">#REF!</definedName>
    <definedName name="______________________PP1">#REF!</definedName>
    <definedName name="______________________PP2">#REF!</definedName>
    <definedName name="______________________PP3">#REF!</definedName>
    <definedName name="______________________PPS1">#REF!</definedName>
    <definedName name="______________________PPS2">#REF!</definedName>
    <definedName name="______________________PPS3">#REF!</definedName>
    <definedName name="______________________ptb1">#REF!</definedName>
    <definedName name="______________________rb70">#REF!</definedName>
    <definedName name="______________________rf70">#REF!</definedName>
    <definedName name="______________________rt1233">#REF!</definedName>
    <definedName name="______________________s41" hidden="1">{"form-D1",#N/A,FALSE,"FORM-D1";"form-D1_amt",#N/A,FALSE,"FORM-D1"}</definedName>
    <definedName name="______________________s41_1" hidden="1">{"form-D1",#N/A,FALSE,"FORM-D1";"form-D1_amt",#N/A,FALSE,"FORM-D1"}</definedName>
    <definedName name="______________________s41_2" hidden="1">{"form-D1",#N/A,FALSE,"FORM-D1";"form-D1_amt",#N/A,FALSE,"FORM-D1"}</definedName>
    <definedName name="______________________s41_3" hidden="1">{"form-D1",#N/A,FALSE,"FORM-D1";"form-D1_amt",#N/A,FALSE,"FORM-D1"}</definedName>
    <definedName name="______________________shr28">#REF!</definedName>
    <definedName name="______________________shr56">#REF!</definedName>
    <definedName name="______________________shr7">#REF!</definedName>
    <definedName name="______________________srb1">#REF!</definedName>
    <definedName name="______________________srb2">#REF!</definedName>
    <definedName name="______________________st1">#REF!</definedName>
    <definedName name="______________________st2">#REF!</definedName>
    <definedName name="______________________st3">#REF!</definedName>
    <definedName name="______________________st4">#REF!</definedName>
    <definedName name="______________________st5">#REF!</definedName>
    <definedName name="______________________tf1">#REF!</definedName>
    <definedName name="______________________tf2">#REF!</definedName>
    <definedName name="______________________tf3">#REF!</definedName>
    <definedName name="______________________tf4">#REF!</definedName>
    <definedName name="______________________tfd1">#REF!</definedName>
    <definedName name="______________________tfd2">#REF!</definedName>
    <definedName name="______________________tfd3">#REF!</definedName>
    <definedName name="______________________tfd4">#REF!</definedName>
    <definedName name="______________________thk1">#REF!</definedName>
    <definedName name="______________________thk2">#REF!</definedName>
    <definedName name="______________________tr1">#REF!</definedName>
    <definedName name="______________________tr1800">#REF!</definedName>
    <definedName name="______________________tr2">#REF!</definedName>
    <definedName name="______________________tr3">#REF!</definedName>
    <definedName name="______________________tr6001">#REF!</definedName>
    <definedName name="______________________tr900">#REF!</definedName>
    <definedName name="______________________trd1">#REF!</definedName>
    <definedName name="______________________trd2">#REF!</definedName>
    <definedName name="______________________trd3">#REF!</definedName>
    <definedName name="_____________________aa1">#REF!</definedName>
    <definedName name="_____________________aaa1">#REF!</definedName>
    <definedName name="_____________________AAS1">#REF!</definedName>
    <definedName name="_____________________ang1">#REF!</definedName>
    <definedName name="_____________________Ast1">#REF!</definedName>
    <definedName name="_____________________Ast2">#REF!</definedName>
    <definedName name="_____________________b1">#REF!</definedName>
    <definedName name="_____________________B5">#REF!</definedName>
    <definedName name="_____________________BBS1">#REF!</definedName>
    <definedName name="_____________________Bcw1">#REF!</definedName>
    <definedName name="_____________________Bhh1">#REF!</definedName>
    <definedName name="_____________________Bhw1">#REF!</definedName>
    <definedName name="_____________________brt1">#REF!</definedName>
    <definedName name="_____________________brt2">#REF!</definedName>
    <definedName name="_____________________can430">40.73</definedName>
    <definedName name="_____________________can435">43.3</definedName>
    <definedName name="_____________________CCS1">#REF!</definedName>
    <definedName name="_____________________CGS2">#REF!</definedName>
    <definedName name="_____________________cov1">#REF!</definedName>
    <definedName name="_____________________cra10">#REF!</definedName>
    <definedName name="_____________________cra11">#REF!</definedName>
    <definedName name="_____________________cra12">#REF!</definedName>
    <definedName name="_____________________cra13">#REF!</definedName>
    <definedName name="_____________________cra20">#REF!</definedName>
    <definedName name="_____________________cra22">#REF!</definedName>
    <definedName name="_____________________cra25">#REF!</definedName>
    <definedName name="_____________________cra26">#REF!</definedName>
    <definedName name="_____________________cra40">#REF!</definedName>
    <definedName name="_____________________cra45">#REF!</definedName>
    <definedName name="_____________________cra50">#REF!</definedName>
    <definedName name="_____________________cra6">#REF!</definedName>
    <definedName name="_____________________d1">#REF!</definedName>
    <definedName name="_____________________DDS1">#REF!</definedName>
    <definedName name="_____________________dls1">#REF!</definedName>
    <definedName name="_____________________dls2">#REF!</definedName>
    <definedName name="_____________________dms1">#REF!</definedName>
    <definedName name="_____________________dms2">#REF!</definedName>
    <definedName name="_____________________ECC1">#REF!</definedName>
    <definedName name="_____________________ECC2">#REF!</definedName>
    <definedName name="_____________________Ind1">#REF!</definedName>
    <definedName name="_____________________Ind3">#REF!</definedName>
    <definedName name="_____________________Ind4">#REF!</definedName>
    <definedName name="_____________________Iri1">#REF!</definedName>
    <definedName name="_____________________Iri2">#REF!</definedName>
    <definedName name="_____________________Iro1">#REF!</definedName>
    <definedName name="_____________________Iro2">#REF!</definedName>
    <definedName name="_____________________LS1">#REF!</definedName>
    <definedName name="_____________________n12">#REF!</definedName>
    <definedName name="_____________________nbr1">#REF!</definedName>
    <definedName name="_____________________nbr2">#REF!</definedName>
    <definedName name="_____________________obm1">#REF!</definedName>
    <definedName name="_____________________obm2">#REF!</definedName>
    <definedName name="_____________________obm3">#REF!</definedName>
    <definedName name="_____________________obm4">#REF!</definedName>
    <definedName name="_____________________Od1">#REF!</definedName>
    <definedName name="_____________________Od3">#REF!</definedName>
    <definedName name="_____________________Od4">#REF!</definedName>
    <definedName name="_____________________osf1">#REF!</definedName>
    <definedName name="_____________________osf2">#REF!</definedName>
    <definedName name="_____________________osf3">#REF!</definedName>
    <definedName name="_____________________osf4">#REF!</definedName>
    <definedName name="_____________________pcc5">#REF!</definedName>
    <definedName name="_____________________pd1">#REF!</definedName>
    <definedName name="_____________________pd2">#REF!</definedName>
    <definedName name="_____________________pdh1">#REF!</definedName>
    <definedName name="_____________________pdh2">#REF!</definedName>
    <definedName name="_____________________pdl1">#REF!</definedName>
    <definedName name="_____________________pdl2">#REF!</definedName>
    <definedName name="_____________________pdw1">#REF!</definedName>
    <definedName name="_____________________pdw2">#REF!</definedName>
    <definedName name="_____________________PP1">#REF!</definedName>
    <definedName name="_____________________PP2">#REF!</definedName>
    <definedName name="_____________________PP3">#REF!</definedName>
    <definedName name="_____________________PPS1">#REF!</definedName>
    <definedName name="_____________________PPS2">#REF!</definedName>
    <definedName name="_____________________PPS3">#REF!</definedName>
    <definedName name="_____________________ptb1">#REF!</definedName>
    <definedName name="_____________________rb70">#REF!</definedName>
    <definedName name="_____________________rf70">#REF!</definedName>
    <definedName name="_____________________rt1233">#REF!</definedName>
    <definedName name="_____________________s41" hidden="1">{"form-D1",#N/A,FALSE,"FORM-D1";"form-D1_amt",#N/A,FALSE,"FORM-D1"}</definedName>
    <definedName name="_____________________s41_1" hidden="1">{"form-D1",#N/A,FALSE,"FORM-D1";"form-D1_amt",#N/A,FALSE,"FORM-D1"}</definedName>
    <definedName name="_____________________s41_2" hidden="1">{"form-D1",#N/A,FALSE,"FORM-D1";"form-D1_amt",#N/A,FALSE,"FORM-D1"}</definedName>
    <definedName name="_____________________s41_3" hidden="1">{"form-D1",#N/A,FALSE,"FORM-D1";"form-D1_amt",#N/A,FALSE,"FORM-D1"}</definedName>
    <definedName name="_____________________sbm1">#REF!</definedName>
    <definedName name="_____________________sbm2">#REF!</definedName>
    <definedName name="_____________________sbm3">#REF!</definedName>
    <definedName name="_____________________sbm4">#REF!</definedName>
    <definedName name="_____________________shr28">#REF!</definedName>
    <definedName name="_____________________shr56">#REF!</definedName>
    <definedName name="_____________________shr7">#REF!</definedName>
    <definedName name="_____________________srb1">#REF!</definedName>
    <definedName name="_____________________srb2">#REF!</definedName>
    <definedName name="_____________________ssf1">#REF!</definedName>
    <definedName name="_____________________ssf2">#REF!</definedName>
    <definedName name="_____________________ssf3">#REF!</definedName>
    <definedName name="_____________________ssf4">#REF!</definedName>
    <definedName name="_____________________st1">#REF!</definedName>
    <definedName name="_____________________st2">#REF!</definedName>
    <definedName name="_____________________st3">#REF!</definedName>
    <definedName name="_____________________st4">#REF!</definedName>
    <definedName name="_____________________st5">#REF!</definedName>
    <definedName name="_____________________tf1">#REF!</definedName>
    <definedName name="_____________________tf2">#REF!</definedName>
    <definedName name="_____________________tf3">#REF!</definedName>
    <definedName name="_____________________tf4">#REF!</definedName>
    <definedName name="_____________________tfd1">#REF!</definedName>
    <definedName name="_____________________tfd2">#REF!</definedName>
    <definedName name="_____________________tfd3">#REF!</definedName>
    <definedName name="_____________________tfd4">#REF!</definedName>
    <definedName name="_____________________thk1">#REF!</definedName>
    <definedName name="_____________________thk2">#REF!</definedName>
    <definedName name="_____________________tr1">#REF!</definedName>
    <definedName name="_____________________tr2">#REF!</definedName>
    <definedName name="_____________________tr3">#REF!</definedName>
    <definedName name="_____________________trd1">#REF!</definedName>
    <definedName name="_____________________trd2">#REF!</definedName>
    <definedName name="_____________________trd3">#REF!</definedName>
    <definedName name="_____________________wcg1">#REF!</definedName>
    <definedName name="____________________aa1">#REF!</definedName>
    <definedName name="____________________aaa1">#REF!</definedName>
    <definedName name="____________________AAS1">#REF!</definedName>
    <definedName name="____________________ang1">#REF!</definedName>
    <definedName name="____________________Ast1">#REF!</definedName>
    <definedName name="____________________Ast2">#REF!</definedName>
    <definedName name="____________________b1">#REF!</definedName>
    <definedName name="____________________B5">#REF!</definedName>
    <definedName name="____________________BBS1">#REF!</definedName>
    <definedName name="____________________Bcw1">#REF!</definedName>
    <definedName name="____________________Bhh1">#REF!</definedName>
    <definedName name="____________________Bhw1">#REF!</definedName>
    <definedName name="____________________brt1">#REF!</definedName>
    <definedName name="____________________brt2">#REF!</definedName>
    <definedName name="____________________can430">40.73</definedName>
    <definedName name="____________________can435">43.3</definedName>
    <definedName name="____________________CCS1">#REF!</definedName>
    <definedName name="____________________CGS2">#REF!</definedName>
    <definedName name="____________________cov1">#REF!</definedName>
    <definedName name="____________________cra10">#REF!</definedName>
    <definedName name="____________________cra11">#REF!</definedName>
    <definedName name="____________________cra12">#REF!</definedName>
    <definedName name="____________________cra13">#REF!</definedName>
    <definedName name="____________________cra20">#REF!</definedName>
    <definedName name="____________________cra22">#REF!</definedName>
    <definedName name="____________________cra25">#REF!</definedName>
    <definedName name="____________________cra26">#REF!</definedName>
    <definedName name="____________________cra40">#REF!</definedName>
    <definedName name="____________________cra45">#REF!</definedName>
    <definedName name="____________________cra50">#REF!</definedName>
    <definedName name="____________________cra6">#REF!</definedName>
    <definedName name="____________________d1">#REF!</definedName>
    <definedName name="____________________DDS1">#REF!</definedName>
    <definedName name="____________________dls1">#REF!</definedName>
    <definedName name="____________________dls2">#REF!</definedName>
    <definedName name="____________________dms1">#REF!</definedName>
    <definedName name="____________________dms2">#REF!</definedName>
    <definedName name="____________________ECC1">#REF!</definedName>
    <definedName name="____________________ECC2">#REF!</definedName>
    <definedName name="____________________Ind1">#REF!</definedName>
    <definedName name="____________________Ind3">#REF!</definedName>
    <definedName name="____________________Ind4">#REF!</definedName>
    <definedName name="____________________Iri1">#REF!</definedName>
    <definedName name="____________________Iri2">#REF!</definedName>
    <definedName name="____________________Iro1">#REF!</definedName>
    <definedName name="____________________Iro2">#REF!</definedName>
    <definedName name="____________________LS1">#REF!</definedName>
    <definedName name="____________________n12">#REF!</definedName>
    <definedName name="____________________nbr1">#REF!</definedName>
    <definedName name="____________________nbr2">#REF!</definedName>
    <definedName name="____________________obm1">#REF!</definedName>
    <definedName name="____________________obm2">#REF!</definedName>
    <definedName name="____________________obm3">#REF!</definedName>
    <definedName name="____________________obm4">#REF!</definedName>
    <definedName name="____________________Od1">#REF!</definedName>
    <definedName name="____________________Od3">#REF!</definedName>
    <definedName name="____________________Od4">#REF!</definedName>
    <definedName name="____________________osf1">#REF!</definedName>
    <definedName name="____________________osf2">#REF!</definedName>
    <definedName name="____________________osf3">#REF!</definedName>
    <definedName name="____________________osf4">#REF!</definedName>
    <definedName name="____________________pcc5">#REF!</definedName>
    <definedName name="____________________pd1">#REF!</definedName>
    <definedName name="____________________pd2">#REF!</definedName>
    <definedName name="____________________pdh1">#REF!</definedName>
    <definedName name="____________________pdh2">#REF!</definedName>
    <definedName name="____________________pdl1">#REF!</definedName>
    <definedName name="____________________pdl2">#REF!</definedName>
    <definedName name="____________________pdw1">#REF!</definedName>
    <definedName name="____________________pdw2">#REF!</definedName>
    <definedName name="____________________PP1">#REF!</definedName>
    <definedName name="____________________PP2">#REF!</definedName>
    <definedName name="____________________PP3">#REF!</definedName>
    <definedName name="____________________PPS1">#REF!</definedName>
    <definedName name="____________________PPS2">#REF!</definedName>
    <definedName name="____________________PPS3">#REF!</definedName>
    <definedName name="____________________ptb1">#REF!</definedName>
    <definedName name="____________________rb70">#REF!</definedName>
    <definedName name="____________________rf70">#REF!</definedName>
    <definedName name="____________________rt1233">#REF!</definedName>
    <definedName name="____________________s41" hidden="1">{"form-D1",#N/A,FALSE,"FORM-D1";"form-D1_amt",#N/A,FALSE,"FORM-D1"}</definedName>
    <definedName name="____________________s41_1" hidden="1">{"form-D1",#N/A,FALSE,"FORM-D1";"form-D1_amt",#N/A,FALSE,"FORM-D1"}</definedName>
    <definedName name="____________________s41_2" hidden="1">{"form-D1",#N/A,FALSE,"FORM-D1";"form-D1_amt",#N/A,FALSE,"FORM-D1"}</definedName>
    <definedName name="____________________s41_3" hidden="1">{"form-D1",#N/A,FALSE,"FORM-D1";"form-D1_amt",#N/A,FALSE,"FORM-D1"}</definedName>
    <definedName name="____________________sbm1">#REF!</definedName>
    <definedName name="____________________sbm2">#REF!</definedName>
    <definedName name="____________________sbm3">#REF!</definedName>
    <definedName name="____________________sbm4">#REF!</definedName>
    <definedName name="____________________shr28">#REF!</definedName>
    <definedName name="____________________shr56">#REF!</definedName>
    <definedName name="____________________shr7">#REF!</definedName>
    <definedName name="____________________srb1">#REF!</definedName>
    <definedName name="____________________srb2">#REF!</definedName>
    <definedName name="____________________ssf1">#REF!</definedName>
    <definedName name="____________________ssf2">#REF!</definedName>
    <definedName name="____________________ssf3">#REF!</definedName>
    <definedName name="____________________ssf4">#REF!</definedName>
    <definedName name="____________________st1">#REF!</definedName>
    <definedName name="____________________st2">#REF!</definedName>
    <definedName name="____________________st3">#REF!</definedName>
    <definedName name="____________________st4">#REF!</definedName>
    <definedName name="____________________st5">#REF!</definedName>
    <definedName name="____________________tf1">#REF!</definedName>
    <definedName name="____________________tf2">#REF!</definedName>
    <definedName name="____________________tf3">#REF!</definedName>
    <definedName name="____________________tf4">#REF!</definedName>
    <definedName name="____________________tfd1">#REF!</definedName>
    <definedName name="____________________tfd2">#REF!</definedName>
    <definedName name="____________________tfd3">#REF!</definedName>
    <definedName name="____________________tfd4">#REF!</definedName>
    <definedName name="____________________thk1">#REF!</definedName>
    <definedName name="____________________thk2">#REF!</definedName>
    <definedName name="____________________tr1">#REF!</definedName>
    <definedName name="____________________tr1800">#REF!</definedName>
    <definedName name="____________________tr2">#REF!</definedName>
    <definedName name="____________________tr3">#REF!</definedName>
    <definedName name="____________________tr6001">#REF!</definedName>
    <definedName name="____________________tr900">#REF!</definedName>
    <definedName name="____________________trd1">#REF!</definedName>
    <definedName name="____________________trd2">#REF!</definedName>
    <definedName name="____________________trd3">#REF!</definedName>
    <definedName name="____________________wcg1">#REF!</definedName>
    <definedName name="___________________aa1">#REF!</definedName>
    <definedName name="___________________aaa1">#REF!</definedName>
    <definedName name="___________________AAS1">#REF!</definedName>
    <definedName name="___________________ang1">#REF!</definedName>
    <definedName name="___________________Ast1">#REF!</definedName>
    <definedName name="___________________Ast2">#REF!</definedName>
    <definedName name="___________________b1">#REF!</definedName>
    <definedName name="___________________B5">#REF!</definedName>
    <definedName name="___________________BBS1">#REF!</definedName>
    <definedName name="___________________Bcw1">#REF!</definedName>
    <definedName name="___________________Bhh1">#REF!</definedName>
    <definedName name="___________________Bhw1">#REF!</definedName>
    <definedName name="___________________brt1">#REF!</definedName>
    <definedName name="___________________brt2">#REF!</definedName>
    <definedName name="___________________CAN112">13.42</definedName>
    <definedName name="___________________CAN113">12.98</definedName>
    <definedName name="___________________CAN117">12.7</definedName>
    <definedName name="___________________CAN118">13.27</definedName>
    <definedName name="___________________CAN120">11.72</definedName>
    <definedName name="___________________CAN210">10.38</definedName>
    <definedName name="___________________CAN211">10.58</definedName>
    <definedName name="___________________CAN213">10.56</definedName>
    <definedName name="___________________CAN215">10.22</definedName>
    <definedName name="___________________CAN216">9.61</definedName>
    <definedName name="___________________CAN217">10.47</definedName>
    <definedName name="___________________CAN219">10.91</definedName>
    <definedName name="___________________CAN220">11.09</definedName>
    <definedName name="___________________CAN221">11.25</definedName>
    <definedName name="___________________CAN222">10.17</definedName>
    <definedName name="___________________CAN223">9.89</definedName>
    <definedName name="___________________CAN230">10.79</definedName>
    <definedName name="___________________can421">40.2</definedName>
    <definedName name="___________________can422">41.57</definedName>
    <definedName name="___________________can423">43.9</definedName>
    <definedName name="___________________can424">41.19</definedName>
    <definedName name="___________________can425">42.81</definedName>
    <definedName name="___________________can426">40.77</definedName>
    <definedName name="___________________can427">40.92</definedName>
    <definedName name="___________________can428">39.29</definedName>
    <definedName name="___________________can429">45.19</definedName>
    <definedName name="___________________can430">40.73</definedName>
    <definedName name="___________________can431">42.52</definedName>
    <definedName name="___________________can432">42.53</definedName>
    <definedName name="___________________can433">43.69</definedName>
    <definedName name="___________________can434">40.43</definedName>
    <definedName name="___________________can435">43.3</definedName>
    <definedName name="___________________CCS1">#REF!</definedName>
    <definedName name="___________________CGS2">#REF!</definedName>
    <definedName name="___________________cov1">#REF!</definedName>
    <definedName name="___________________cra10">#REF!</definedName>
    <definedName name="___________________cra11">#REF!</definedName>
    <definedName name="___________________cra12">#REF!</definedName>
    <definedName name="___________________cra13">#REF!</definedName>
    <definedName name="___________________cra20">#REF!</definedName>
    <definedName name="___________________cra22">#REF!</definedName>
    <definedName name="___________________cra25">#REF!</definedName>
    <definedName name="___________________cra26">#REF!</definedName>
    <definedName name="___________________cra40">#REF!</definedName>
    <definedName name="___________________cra45">#REF!</definedName>
    <definedName name="___________________cra50">#REF!</definedName>
    <definedName name="___________________cra6">#REF!</definedName>
    <definedName name="___________________d1">#REF!</definedName>
    <definedName name="___________________DDS1">#REF!</definedName>
    <definedName name="___________________dls1">#REF!</definedName>
    <definedName name="___________________dls2">#REF!</definedName>
    <definedName name="___________________dms1">#REF!</definedName>
    <definedName name="___________________dms2">#REF!</definedName>
    <definedName name="___________________ECC1">#REF!</definedName>
    <definedName name="___________________ECC2">#REF!</definedName>
    <definedName name="___________________Ind1">#REF!</definedName>
    <definedName name="___________________Ind3">#REF!</definedName>
    <definedName name="___________________Ind4">#REF!</definedName>
    <definedName name="___________________Iri1">#REF!</definedName>
    <definedName name="___________________Iri2">#REF!</definedName>
    <definedName name="___________________Iro1">#REF!</definedName>
    <definedName name="___________________Iro2">#REF!</definedName>
    <definedName name="___________________LS1">#REF!</definedName>
    <definedName name="___________________n12">#REF!</definedName>
    <definedName name="___________________nbr1">#REF!</definedName>
    <definedName name="___________________nbr2">#REF!</definedName>
    <definedName name="___________________obm1">#REF!</definedName>
    <definedName name="___________________obm2">#REF!</definedName>
    <definedName name="___________________obm3">#REF!</definedName>
    <definedName name="___________________obm4">#REF!</definedName>
    <definedName name="___________________Od1">#REF!</definedName>
    <definedName name="___________________Od3">#REF!</definedName>
    <definedName name="___________________Od4">#REF!</definedName>
    <definedName name="___________________osf1">#REF!</definedName>
    <definedName name="___________________osf2">#REF!</definedName>
    <definedName name="___________________osf3">#REF!</definedName>
    <definedName name="___________________osf4">#REF!</definedName>
    <definedName name="___________________pcc5">#REF!</definedName>
    <definedName name="___________________pd1">#REF!</definedName>
    <definedName name="___________________pd2">#REF!</definedName>
    <definedName name="___________________pdh1">#REF!</definedName>
    <definedName name="___________________pdh2">#REF!</definedName>
    <definedName name="___________________pdl1">#REF!</definedName>
    <definedName name="___________________pdl2">#REF!</definedName>
    <definedName name="___________________pdw1">#REF!</definedName>
    <definedName name="___________________pdw2">#REF!</definedName>
    <definedName name="___________________PP1">#REF!</definedName>
    <definedName name="___________________PP2">#REF!</definedName>
    <definedName name="___________________PP3">#REF!</definedName>
    <definedName name="___________________PPS1">#REF!</definedName>
    <definedName name="___________________PPS2">#REF!</definedName>
    <definedName name="___________________PPS3">#REF!</definedName>
    <definedName name="___________________ptb1">#REF!</definedName>
    <definedName name="___________________rb70">#REF!</definedName>
    <definedName name="___________________rf70">#REF!</definedName>
    <definedName name="___________________rt1233">#REF!</definedName>
    <definedName name="___________________s41" hidden="1">{"form-D1",#N/A,FALSE,"FORM-D1";"form-D1_amt",#N/A,FALSE,"FORM-D1"}</definedName>
    <definedName name="___________________s41_1" hidden="1">{"form-D1",#N/A,FALSE,"FORM-D1";"form-D1_amt",#N/A,FALSE,"FORM-D1"}</definedName>
    <definedName name="___________________s41_2" hidden="1">{"form-D1",#N/A,FALSE,"FORM-D1";"form-D1_amt",#N/A,FALSE,"FORM-D1"}</definedName>
    <definedName name="___________________s41_3" hidden="1">{"form-D1",#N/A,FALSE,"FORM-D1";"form-D1_amt",#N/A,FALSE,"FORM-D1"}</definedName>
    <definedName name="___________________sbm1">#REF!</definedName>
    <definedName name="___________________sbm2">#REF!</definedName>
    <definedName name="___________________sbm3">#REF!</definedName>
    <definedName name="___________________sbm4">#REF!</definedName>
    <definedName name="___________________shr28">#REF!</definedName>
    <definedName name="___________________shr56">#REF!</definedName>
    <definedName name="___________________shr7">#REF!</definedName>
    <definedName name="___________________srb1">#REF!</definedName>
    <definedName name="___________________srb2">#REF!</definedName>
    <definedName name="___________________ssf1">#REF!</definedName>
    <definedName name="___________________ssf2">#REF!</definedName>
    <definedName name="___________________ssf3">#REF!</definedName>
    <definedName name="___________________ssf4">#REF!</definedName>
    <definedName name="___________________st1">#REF!</definedName>
    <definedName name="___________________st2">#REF!</definedName>
    <definedName name="___________________st3">#REF!</definedName>
    <definedName name="___________________st4">#REF!</definedName>
    <definedName name="___________________st5">#REF!</definedName>
    <definedName name="___________________tf1">#REF!</definedName>
    <definedName name="___________________tf2">#REF!</definedName>
    <definedName name="___________________tf3">#REF!</definedName>
    <definedName name="___________________tf4">#REF!</definedName>
    <definedName name="___________________tfd1">#REF!</definedName>
    <definedName name="___________________tfd2">#REF!</definedName>
    <definedName name="___________________tfd3">#REF!</definedName>
    <definedName name="___________________tfd4">#REF!</definedName>
    <definedName name="___________________thk1">#REF!</definedName>
    <definedName name="___________________thk2">#REF!</definedName>
    <definedName name="___________________tr1">#REF!</definedName>
    <definedName name="___________________tr1800">#REF!</definedName>
    <definedName name="___________________tr2">#REF!</definedName>
    <definedName name="___________________tr3">#REF!</definedName>
    <definedName name="___________________tr6001">#REF!</definedName>
    <definedName name="___________________tr900">#REF!</definedName>
    <definedName name="___________________trd1">#REF!</definedName>
    <definedName name="___________________trd2">#REF!</definedName>
    <definedName name="___________________trd3">#REF!</definedName>
    <definedName name="___________________wcg1">#REF!</definedName>
    <definedName name="___________________XX1" hidden="1">{"'Typical Costs Estimates'!$C$158:$H$161"}</definedName>
    <definedName name="__________________aa1">#REF!</definedName>
    <definedName name="__________________aaa1">#REF!</definedName>
    <definedName name="__________________AAS1">#REF!</definedName>
    <definedName name="__________________ang1">#REF!</definedName>
    <definedName name="__________________Ast1">#REF!</definedName>
    <definedName name="__________________Ast2">#REF!</definedName>
    <definedName name="__________________b1">#REF!</definedName>
    <definedName name="__________________B5">#REF!</definedName>
    <definedName name="__________________BBS1">#REF!</definedName>
    <definedName name="__________________Bcw1">#REF!</definedName>
    <definedName name="__________________Bhh1">#REF!</definedName>
    <definedName name="__________________Bhw1">#REF!</definedName>
    <definedName name="__________________brt1">#REF!</definedName>
    <definedName name="__________________brt2">#REF!</definedName>
    <definedName name="__________________CAN112">13.42</definedName>
    <definedName name="__________________CAN113">12.98</definedName>
    <definedName name="__________________CAN117">12.7</definedName>
    <definedName name="__________________CAN118">13.27</definedName>
    <definedName name="__________________CAN120">11.72</definedName>
    <definedName name="__________________CAN210">10.38</definedName>
    <definedName name="__________________CAN211">10.58</definedName>
    <definedName name="__________________CAN213">10.56</definedName>
    <definedName name="__________________CAN215">10.22</definedName>
    <definedName name="__________________CAN216">9.61</definedName>
    <definedName name="__________________CAN217">10.47</definedName>
    <definedName name="__________________CAN219">10.91</definedName>
    <definedName name="__________________CAN220">11.09</definedName>
    <definedName name="__________________CAN221">11.25</definedName>
    <definedName name="__________________CAN222">10.17</definedName>
    <definedName name="__________________CAN223">9.89</definedName>
    <definedName name="__________________CAN230">10.79</definedName>
    <definedName name="__________________can421">40.2</definedName>
    <definedName name="__________________can422">41.57</definedName>
    <definedName name="__________________can423">43.9</definedName>
    <definedName name="__________________can424">41.19</definedName>
    <definedName name="__________________can425">42.81</definedName>
    <definedName name="__________________can426">40.77</definedName>
    <definedName name="__________________can427">40.92</definedName>
    <definedName name="__________________can428">39.29</definedName>
    <definedName name="__________________can429">45.19</definedName>
    <definedName name="__________________can430">40.73</definedName>
    <definedName name="__________________can431">42.52</definedName>
    <definedName name="__________________can432">42.53</definedName>
    <definedName name="__________________can433">43.69</definedName>
    <definedName name="__________________can434">40.43</definedName>
    <definedName name="__________________can435">43.3</definedName>
    <definedName name="__________________CCS1">#REF!</definedName>
    <definedName name="__________________CGS2">#REF!</definedName>
    <definedName name="__________________cov1">#REF!</definedName>
    <definedName name="__________________cra10">#REF!</definedName>
    <definedName name="__________________cra11">#REF!</definedName>
    <definedName name="__________________cra12">#REF!</definedName>
    <definedName name="__________________cra13">#REF!</definedName>
    <definedName name="__________________cra20">#REF!</definedName>
    <definedName name="__________________cra22">#REF!</definedName>
    <definedName name="__________________cra25">#REF!</definedName>
    <definedName name="__________________cra26">#REF!</definedName>
    <definedName name="__________________cra40">#REF!</definedName>
    <definedName name="__________________cra45">#REF!</definedName>
    <definedName name="__________________cra50">#REF!</definedName>
    <definedName name="__________________cra6">#REF!</definedName>
    <definedName name="__________________d1">#REF!</definedName>
    <definedName name="__________________DDS1">#REF!</definedName>
    <definedName name="__________________dls1">#REF!</definedName>
    <definedName name="__________________dls2">#REF!</definedName>
    <definedName name="__________________dms1">#REF!</definedName>
    <definedName name="__________________dms2">#REF!</definedName>
    <definedName name="__________________ECC1">#REF!</definedName>
    <definedName name="__________________ECC2">#REF!</definedName>
    <definedName name="__________________Ind1">#REF!</definedName>
    <definedName name="__________________Ind3">#REF!</definedName>
    <definedName name="__________________Ind4">#REF!</definedName>
    <definedName name="__________________Iri1">#REF!</definedName>
    <definedName name="__________________Iri2">#REF!</definedName>
    <definedName name="__________________Iro1">#REF!</definedName>
    <definedName name="__________________Iro2">#REF!</definedName>
    <definedName name="__________________LS1">#REF!</definedName>
    <definedName name="__________________Mzd1">#REF!</definedName>
    <definedName name="__________________n12">#REF!</definedName>
    <definedName name="__________________nbr1">#REF!</definedName>
    <definedName name="__________________nbr2">#REF!</definedName>
    <definedName name="__________________obm1">#REF!</definedName>
    <definedName name="__________________obm2">#REF!</definedName>
    <definedName name="__________________obm3">#REF!</definedName>
    <definedName name="__________________obm4">#REF!</definedName>
    <definedName name="__________________Od1">#REF!</definedName>
    <definedName name="__________________Od3">#REF!</definedName>
    <definedName name="__________________Od4">#REF!</definedName>
    <definedName name="__________________osf1">#REF!</definedName>
    <definedName name="__________________osf2">#REF!</definedName>
    <definedName name="__________________osf3">#REF!</definedName>
    <definedName name="__________________osf4">#REF!</definedName>
    <definedName name="__________________pcc5">#REF!</definedName>
    <definedName name="__________________pd1">#REF!</definedName>
    <definedName name="__________________pd2">#REF!</definedName>
    <definedName name="__________________pdh1">#REF!</definedName>
    <definedName name="__________________pdh2">#REF!</definedName>
    <definedName name="__________________pdl1">#REF!</definedName>
    <definedName name="__________________pdl2">#REF!</definedName>
    <definedName name="__________________pdw1">#REF!</definedName>
    <definedName name="__________________pdw2">#REF!</definedName>
    <definedName name="__________________PP1">#REF!</definedName>
    <definedName name="__________________PP2">#REF!</definedName>
    <definedName name="__________________PP3">#REF!</definedName>
    <definedName name="__________________PPS1">#REF!</definedName>
    <definedName name="__________________PPS2">#REF!</definedName>
    <definedName name="__________________PPS3">#REF!</definedName>
    <definedName name="__________________ptb1">#REF!</definedName>
    <definedName name="__________________rb70">#REF!</definedName>
    <definedName name="__________________rf70">#REF!</definedName>
    <definedName name="__________________rt1233">#REF!</definedName>
    <definedName name="__________________s41" hidden="1">{"form-D1",#N/A,FALSE,"FORM-D1";"form-D1_amt",#N/A,FALSE,"FORM-D1"}</definedName>
    <definedName name="__________________s41_1" hidden="1">{"form-D1",#N/A,FALSE,"FORM-D1";"form-D1_amt",#N/A,FALSE,"FORM-D1"}</definedName>
    <definedName name="__________________s41_2" hidden="1">{"form-D1",#N/A,FALSE,"FORM-D1";"form-D1_amt",#N/A,FALSE,"FORM-D1"}</definedName>
    <definedName name="__________________s41_3" hidden="1">{"form-D1",#N/A,FALSE,"FORM-D1";"form-D1_amt",#N/A,FALSE,"FORM-D1"}</definedName>
    <definedName name="__________________sbm1">#REF!</definedName>
    <definedName name="__________________sbm2">#REF!</definedName>
    <definedName name="__________________sbm3">#REF!</definedName>
    <definedName name="__________________sbm4">#REF!</definedName>
    <definedName name="__________________shr28">#REF!</definedName>
    <definedName name="__________________shr56">#REF!</definedName>
    <definedName name="__________________shr7">#REF!</definedName>
    <definedName name="__________________srb1">#REF!</definedName>
    <definedName name="__________________srb2">#REF!</definedName>
    <definedName name="__________________ssf1">#REF!</definedName>
    <definedName name="__________________ssf2">#REF!</definedName>
    <definedName name="__________________ssf3">#REF!</definedName>
    <definedName name="__________________ssf4">#REF!</definedName>
    <definedName name="__________________st1">#REF!</definedName>
    <definedName name="__________________st2">#REF!</definedName>
    <definedName name="__________________st3">#REF!</definedName>
    <definedName name="__________________st4">#REF!</definedName>
    <definedName name="__________________st5">#REF!</definedName>
    <definedName name="__________________tf1">#REF!</definedName>
    <definedName name="__________________tf2">#REF!</definedName>
    <definedName name="__________________tf3">#REF!</definedName>
    <definedName name="__________________tf4">#REF!</definedName>
    <definedName name="__________________tfd1">#REF!</definedName>
    <definedName name="__________________tfd2">#REF!</definedName>
    <definedName name="__________________tfd3">#REF!</definedName>
    <definedName name="__________________tfd4">#REF!</definedName>
    <definedName name="__________________thk1">#REF!</definedName>
    <definedName name="__________________thk2">#REF!</definedName>
    <definedName name="__________________tr1">#REF!</definedName>
    <definedName name="__________________tr1800">#REF!</definedName>
    <definedName name="__________________tr2">#REF!</definedName>
    <definedName name="__________________tr3">#REF!</definedName>
    <definedName name="__________________tr6001">#REF!</definedName>
    <definedName name="__________________tr900">#REF!</definedName>
    <definedName name="__________________trd1">#REF!</definedName>
    <definedName name="__________________trd2">#REF!</definedName>
    <definedName name="__________________trd3">#REF!</definedName>
    <definedName name="__________________wcg1">#REF!</definedName>
    <definedName name="_________________A65537">#REF!</definedName>
    <definedName name="_________________aa1">#REF!</definedName>
    <definedName name="_________________aaa1">#REF!</definedName>
    <definedName name="_________________AAS1">#REF!</definedName>
    <definedName name="_________________ang1">#REF!</definedName>
    <definedName name="_________________Ast1">#REF!</definedName>
    <definedName name="_________________Ast2">#REF!</definedName>
    <definedName name="_________________b1">#REF!</definedName>
    <definedName name="_________________B5">#REF!</definedName>
    <definedName name="_________________BBS1">#REF!</definedName>
    <definedName name="_________________Bcw1">#REF!</definedName>
    <definedName name="_________________Bhh1">#REF!</definedName>
    <definedName name="_________________Bhw1">#REF!</definedName>
    <definedName name="_________________brt1">#REF!</definedName>
    <definedName name="_________________brt2">#REF!</definedName>
    <definedName name="_________________CAN112">13.42</definedName>
    <definedName name="_________________CAN113">12.98</definedName>
    <definedName name="_________________CAN117">12.7</definedName>
    <definedName name="_________________CAN118">13.27</definedName>
    <definedName name="_________________CAN120">11.72</definedName>
    <definedName name="_________________CAN210">10.38</definedName>
    <definedName name="_________________CAN211">10.58</definedName>
    <definedName name="_________________CAN213">10.56</definedName>
    <definedName name="_________________CAN215">10.22</definedName>
    <definedName name="_________________CAN216">9.61</definedName>
    <definedName name="_________________CAN217">10.47</definedName>
    <definedName name="_________________CAN219">10.91</definedName>
    <definedName name="_________________CAN220">11.09</definedName>
    <definedName name="_________________CAN221">11.25</definedName>
    <definedName name="_________________CAN222">10.17</definedName>
    <definedName name="_________________CAN223">9.89</definedName>
    <definedName name="_________________CAN230">10.79</definedName>
    <definedName name="_________________can421">40.2</definedName>
    <definedName name="_________________can422">41.57</definedName>
    <definedName name="_________________can423">43.9</definedName>
    <definedName name="_________________can424">41.19</definedName>
    <definedName name="_________________can425">42.81</definedName>
    <definedName name="_________________can426">40.77</definedName>
    <definedName name="_________________can427">40.92</definedName>
    <definedName name="_________________can428">39.29</definedName>
    <definedName name="_________________can429">45.19</definedName>
    <definedName name="_________________can430">40.73</definedName>
    <definedName name="_________________can431">42.52</definedName>
    <definedName name="_________________can432">42.53</definedName>
    <definedName name="_________________can433">43.69</definedName>
    <definedName name="_________________can434">40.43</definedName>
    <definedName name="_________________can435">43.3</definedName>
    <definedName name="_________________CCS1">#REF!</definedName>
    <definedName name="_________________CGS2">#REF!</definedName>
    <definedName name="_________________cov1">#REF!</definedName>
    <definedName name="_________________cra10">#REF!</definedName>
    <definedName name="_________________cra11">#REF!</definedName>
    <definedName name="_________________cra12">#REF!</definedName>
    <definedName name="_________________cra13">#REF!</definedName>
    <definedName name="_________________cra20">#REF!</definedName>
    <definedName name="_________________cra22">#REF!</definedName>
    <definedName name="_________________cra25">#REF!</definedName>
    <definedName name="_________________cra26">#REF!</definedName>
    <definedName name="_________________cra40">#REF!</definedName>
    <definedName name="_________________cra45">#REF!</definedName>
    <definedName name="_________________cra50">#REF!</definedName>
    <definedName name="_________________cra6">#REF!</definedName>
    <definedName name="_________________d1">#REF!</definedName>
    <definedName name="_________________DDS1">#REF!</definedName>
    <definedName name="_________________dls1">#REF!</definedName>
    <definedName name="_________________dls2">#REF!</definedName>
    <definedName name="_________________dms1">#REF!</definedName>
    <definedName name="_________________dms2">#REF!</definedName>
    <definedName name="_________________ECC1">#REF!</definedName>
    <definedName name="_________________ECC2">#REF!</definedName>
    <definedName name="_________________Ind1">#REF!</definedName>
    <definedName name="_________________Ind3">#REF!</definedName>
    <definedName name="_________________Ind4">#REF!</definedName>
    <definedName name="_________________Iri1">#REF!</definedName>
    <definedName name="_________________Iri2">#REF!</definedName>
    <definedName name="_________________Iro1">#REF!</definedName>
    <definedName name="_________________Iro2">#REF!</definedName>
    <definedName name="_________________LS1">#REF!</definedName>
    <definedName name="_________________Mzd1">#REF!</definedName>
    <definedName name="_________________n12">#REF!</definedName>
    <definedName name="_________________nbr1">#REF!</definedName>
    <definedName name="_________________nbr2">#REF!</definedName>
    <definedName name="_________________obm1">#REF!</definedName>
    <definedName name="_________________obm2">#REF!</definedName>
    <definedName name="_________________obm3">#REF!</definedName>
    <definedName name="_________________obm4">#REF!</definedName>
    <definedName name="_________________Od1">#REF!</definedName>
    <definedName name="_________________Od3">#REF!</definedName>
    <definedName name="_________________Od4">#REF!</definedName>
    <definedName name="_________________osf1">#REF!</definedName>
    <definedName name="_________________osf2">#REF!</definedName>
    <definedName name="_________________osf3">#REF!</definedName>
    <definedName name="_________________osf4">#REF!</definedName>
    <definedName name="_________________pcc5">#REF!</definedName>
    <definedName name="_________________pd1">#REF!</definedName>
    <definedName name="_________________pd2">#REF!</definedName>
    <definedName name="_________________pdh1">#REF!</definedName>
    <definedName name="_________________pdh2">#REF!</definedName>
    <definedName name="_________________pdl1">#REF!</definedName>
    <definedName name="_________________pdl2">#REF!</definedName>
    <definedName name="_________________pdw1">#REF!</definedName>
    <definedName name="_________________pdw2">#REF!</definedName>
    <definedName name="_________________PP1">#REF!</definedName>
    <definedName name="_________________PP2">#REF!</definedName>
    <definedName name="_________________PP3">#REF!</definedName>
    <definedName name="_________________PPS1">#REF!</definedName>
    <definedName name="_________________PPS2">#REF!</definedName>
    <definedName name="_________________PPS3">#REF!</definedName>
    <definedName name="_________________ptb1">#REF!</definedName>
    <definedName name="_________________rb70">#REF!</definedName>
    <definedName name="_________________rf70">#REF!</definedName>
    <definedName name="_________________rt1233">#REF!</definedName>
    <definedName name="_________________s41" hidden="1">{"form-D1",#N/A,FALSE,"FORM-D1";"form-D1_amt",#N/A,FALSE,"FORM-D1"}</definedName>
    <definedName name="_________________s41_1" hidden="1">{"form-D1",#N/A,FALSE,"FORM-D1";"form-D1_amt",#N/A,FALSE,"FORM-D1"}</definedName>
    <definedName name="_________________s41_2" hidden="1">{"form-D1",#N/A,FALSE,"FORM-D1";"form-D1_amt",#N/A,FALSE,"FORM-D1"}</definedName>
    <definedName name="_________________s41_3" hidden="1">{"form-D1",#N/A,FALSE,"FORM-D1";"form-D1_amt",#N/A,FALSE,"FORM-D1"}</definedName>
    <definedName name="_________________sbm1">#REF!</definedName>
    <definedName name="_________________sbm2">#REF!</definedName>
    <definedName name="_________________sbm3">#REF!</definedName>
    <definedName name="_________________sbm4">#REF!</definedName>
    <definedName name="_________________shr28">#REF!</definedName>
    <definedName name="_________________shr56">#REF!</definedName>
    <definedName name="_________________shr7">#REF!</definedName>
    <definedName name="_________________srb1">#REF!</definedName>
    <definedName name="_________________srb2">#REF!</definedName>
    <definedName name="_________________ssf1">#REF!</definedName>
    <definedName name="_________________ssf2">#REF!</definedName>
    <definedName name="_________________ssf3">#REF!</definedName>
    <definedName name="_________________ssf4">#REF!</definedName>
    <definedName name="_________________st1">#REF!</definedName>
    <definedName name="_________________st2">#REF!</definedName>
    <definedName name="_________________st3">#REF!</definedName>
    <definedName name="_________________st4">#REF!</definedName>
    <definedName name="_________________st5">#REF!</definedName>
    <definedName name="_________________tf1">#REF!</definedName>
    <definedName name="_________________tf2">#REF!</definedName>
    <definedName name="_________________tf3">#REF!</definedName>
    <definedName name="_________________tf4">#REF!</definedName>
    <definedName name="_________________tfd1">#REF!</definedName>
    <definedName name="_________________tfd2">#REF!</definedName>
    <definedName name="_________________tfd3">#REF!</definedName>
    <definedName name="_________________tfd4">#REF!</definedName>
    <definedName name="_________________thk1">#REF!</definedName>
    <definedName name="_________________thk2">#REF!</definedName>
    <definedName name="_________________tr1">#REF!</definedName>
    <definedName name="_________________tr1800">#REF!</definedName>
    <definedName name="_________________tr2">#REF!</definedName>
    <definedName name="_________________tr3">#REF!</definedName>
    <definedName name="_________________tr6001">#REF!</definedName>
    <definedName name="_________________tr900">#REF!</definedName>
    <definedName name="_________________trd1">#REF!</definedName>
    <definedName name="_________________trd2">#REF!</definedName>
    <definedName name="_________________trd3">#REF!</definedName>
    <definedName name="_________________wcg1">#REF!</definedName>
    <definedName name="_________________x1">#REF!</definedName>
    <definedName name="________________aa1">#REF!</definedName>
    <definedName name="________________aaa1">#REF!</definedName>
    <definedName name="________________AAS1">#REF!</definedName>
    <definedName name="________________ang1">#REF!</definedName>
    <definedName name="________________Ast1">#REF!</definedName>
    <definedName name="________________Ast2">#REF!</definedName>
    <definedName name="________________b1">#REF!</definedName>
    <definedName name="________________B5">#REF!</definedName>
    <definedName name="________________BBS1">#REF!</definedName>
    <definedName name="________________Bcw1">#REF!</definedName>
    <definedName name="________________Bhh1">#REF!</definedName>
    <definedName name="________________Bhw1">#REF!</definedName>
    <definedName name="________________brt1">#REF!</definedName>
    <definedName name="________________brt2">#REF!</definedName>
    <definedName name="________________CAN112">13.42</definedName>
    <definedName name="________________CAN113">12.98</definedName>
    <definedName name="________________CAN117">12.7</definedName>
    <definedName name="________________CAN118">13.27</definedName>
    <definedName name="________________CAN120">11.72</definedName>
    <definedName name="________________CAN210">10.38</definedName>
    <definedName name="________________CAN211">10.58</definedName>
    <definedName name="________________CAN213">10.56</definedName>
    <definedName name="________________CAN215">10.22</definedName>
    <definedName name="________________CAN216">9.61</definedName>
    <definedName name="________________CAN217">10.47</definedName>
    <definedName name="________________CAN219">10.91</definedName>
    <definedName name="________________CAN220">11.09</definedName>
    <definedName name="________________CAN221">11.25</definedName>
    <definedName name="________________CAN222">10.17</definedName>
    <definedName name="________________CAN223">9.89</definedName>
    <definedName name="________________CAN230">10.79</definedName>
    <definedName name="________________can421">40.2</definedName>
    <definedName name="________________can422">41.57</definedName>
    <definedName name="________________can423">43.9</definedName>
    <definedName name="________________can424">41.19</definedName>
    <definedName name="________________can425">42.81</definedName>
    <definedName name="________________can426">40.77</definedName>
    <definedName name="________________can427">40.92</definedName>
    <definedName name="________________can428">39.29</definedName>
    <definedName name="________________can429">45.19</definedName>
    <definedName name="________________can430">40.73</definedName>
    <definedName name="________________can431">42.52</definedName>
    <definedName name="________________can432">42.53</definedName>
    <definedName name="________________can433">43.69</definedName>
    <definedName name="________________can434">40.43</definedName>
    <definedName name="________________can435">43.3</definedName>
    <definedName name="________________CCS1">#REF!</definedName>
    <definedName name="________________CGS2">#REF!</definedName>
    <definedName name="________________cov1">#REF!</definedName>
    <definedName name="________________cra10">#REF!</definedName>
    <definedName name="________________cra11">#REF!</definedName>
    <definedName name="________________cra12">#REF!</definedName>
    <definedName name="________________cra13">#REF!</definedName>
    <definedName name="________________cra20">#REF!</definedName>
    <definedName name="________________cra22">#REF!</definedName>
    <definedName name="________________cra25">#REF!</definedName>
    <definedName name="________________cra26">#REF!</definedName>
    <definedName name="________________cra40">#REF!</definedName>
    <definedName name="________________cra45">#REF!</definedName>
    <definedName name="________________cra50">#REF!</definedName>
    <definedName name="________________cra6">#REF!</definedName>
    <definedName name="________________d1">#REF!</definedName>
    <definedName name="________________DDS1">#REF!</definedName>
    <definedName name="________________dls1">#REF!</definedName>
    <definedName name="________________dls2">#REF!</definedName>
    <definedName name="________________dms1">#REF!</definedName>
    <definedName name="________________dms2">#REF!</definedName>
    <definedName name="________________ECC1">#REF!</definedName>
    <definedName name="________________ECC2">#REF!</definedName>
    <definedName name="________________Ind1">#REF!</definedName>
    <definedName name="________________Ind3">#REF!</definedName>
    <definedName name="________________Ind4">#REF!</definedName>
    <definedName name="________________Iri1">#REF!</definedName>
    <definedName name="________________Iri2">#REF!</definedName>
    <definedName name="________________Iro1">#REF!</definedName>
    <definedName name="________________Iro2">#REF!</definedName>
    <definedName name="________________LS1">#REF!</definedName>
    <definedName name="________________Mzd1">#REF!</definedName>
    <definedName name="________________n12">#REF!</definedName>
    <definedName name="________________nbr1">#REF!</definedName>
    <definedName name="________________nbr2">#REF!</definedName>
    <definedName name="________________obm1">#REF!</definedName>
    <definedName name="________________obm2">#REF!</definedName>
    <definedName name="________________obm3">#REF!</definedName>
    <definedName name="________________obm4">#REF!</definedName>
    <definedName name="________________Od1">#REF!</definedName>
    <definedName name="________________Od3">#REF!</definedName>
    <definedName name="________________Od4">#REF!</definedName>
    <definedName name="________________osf1">#REF!</definedName>
    <definedName name="________________osf2">#REF!</definedName>
    <definedName name="________________osf3">#REF!</definedName>
    <definedName name="________________osf4">#REF!</definedName>
    <definedName name="________________pcc5">#REF!</definedName>
    <definedName name="________________pd1">#REF!</definedName>
    <definedName name="________________pd2">#REF!</definedName>
    <definedName name="________________pdh1">#REF!</definedName>
    <definedName name="________________pdh2">#REF!</definedName>
    <definedName name="________________pdl1">#REF!</definedName>
    <definedName name="________________pdl2">#REF!</definedName>
    <definedName name="________________pdw1">#REF!</definedName>
    <definedName name="________________pdw2">#REF!</definedName>
    <definedName name="________________PP1">#REF!</definedName>
    <definedName name="________________PP2">#REF!</definedName>
    <definedName name="________________PP3">#REF!</definedName>
    <definedName name="________________PPS1">#REF!</definedName>
    <definedName name="________________PPS2">#REF!</definedName>
    <definedName name="________________PPS3">#REF!</definedName>
    <definedName name="________________ptb1">#REF!</definedName>
    <definedName name="________________rb70">#REF!</definedName>
    <definedName name="________________rf70">#REF!</definedName>
    <definedName name="________________rt1233">#REF!</definedName>
    <definedName name="________________s41" hidden="1">{"form-D1",#N/A,FALSE,"FORM-D1";"form-D1_amt",#N/A,FALSE,"FORM-D1"}</definedName>
    <definedName name="________________s41_1" hidden="1">{"form-D1",#N/A,FALSE,"FORM-D1";"form-D1_amt",#N/A,FALSE,"FORM-D1"}</definedName>
    <definedName name="________________s41_2" hidden="1">{"form-D1",#N/A,FALSE,"FORM-D1";"form-D1_amt",#N/A,FALSE,"FORM-D1"}</definedName>
    <definedName name="________________s41_3" hidden="1">{"form-D1",#N/A,FALSE,"FORM-D1";"form-D1_amt",#N/A,FALSE,"FORM-D1"}</definedName>
    <definedName name="________________sbm1">#REF!</definedName>
    <definedName name="________________sbm2">#REF!</definedName>
    <definedName name="________________sbm3">#REF!</definedName>
    <definedName name="________________sbm4">#REF!</definedName>
    <definedName name="________________shr28">#REF!</definedName>
    <definedName name="________________shr56">#REF!</definedName>
    <definedName name="________________shr7">#REF!</definedName>
    <definedName name="________________srb1">#REF!</definedName>
    <definedName name="________________srb2">#REF!</definedName>
    <definedName name="________________ssf1">#REF!</definedName>
    <definedName name="________________ssf2">#REF!</definedName>
    <definedName name="________________ssf3">#REF!</definedName>
    <definedName name="________________ssf4">#REF!</definedName>
    <definedName name="________________st1">#REF!</definedName>
    <definedName name="________________st2">#REF!</definedName>
    <definedName name="________________st3">#REF!</definedName>
    <definedName name="________________st4">#REF!</definedName>
    <definedName name="________________st5">#REF!</definedName>
    <definedName name="________________tf1">#REF!</definedName>
    <definedName name="________________tf2">#REF!</definedName>
    <definedName name="________________tf3">#REF!</definedName>
    <definedName name="________________tf4">#REF!</definedName>
    <definedName name="________________tfd1">#REF!</definedName>
    <definedName name="________________tfd2">#REF!</definedName>
    <definedName name="________________tfd3">#REF!</definedName>
    <definedName name="________________tfd4">#REF!</definedName>
    <definedName name="________________thk1">#REF!</definedName>
    <definedName name="________________thk2">#REF!</definedName>
    <definedName name="________________tr1">#REF!</definedName>
    <definedName name="________________tr1800">#REF!</definedName>
    <definedName name="________________tr2">#REF!</definedName>
    <definedName name="________________tr3">#REF!</definedName>
    <definedName name="________________tr6001">#REF!</definedName>
    <definedName name="________________tr900">#REF!</definedName>
    <definedName name="________________trd1">#REF!</definedName>
    <definedName name="________________trd2">#REF!</definedName>
    <definedName name="________________trd3">#REF!</definedName>
    <definedName name="________________wcg1">#REF!</definedName>
    <definedName name="________________x1">#REF!</definedName>
    <definedName name="_______________aa1">#REF!</definedName>
    <definedName name="_______________aaa1">#REF!</definedName>
    <definedName name="_______________AAS1">#REF!</definedName>
    <definedName name="_______________ang1">#REF!</definedName>
    <definedName name="_______________aoc10">#REF!</definedName>
    <definedName name="_______________aoc11">#REF!</definedName>
    <definedName name="_______________aoc7">#REF!</definedName>
    <definedName name="_______________aoc8">#REF!</definedName>
    <definedName name="_______________aoc9">#REF!</definedName>
    <definedName name="_______________Ast1">#REF!</definedName>
    <definedName name="_______________Ast2">#REF!</definedName>
    <definedName name="_______________b1">#REF!</definedName>
    <definedName name="_______________B5">#REF!</definedName>
    <definedName name="_______________BBS1">#REF!</definedName>
    <definedName name="_______________Bcw1">#REF!</definedName>
    <definedName name="_______________Bhh1">#REF!</definedName>
    <definedName name="_______________Bhw1">#REF!</definedName>
    <definedName name="_______________brt1">#REF!</definedName>
    <definedName name="_______________brt2">#REF!</definedName>
    <definedName name="_______________CAN112">13.42</definedName>
    <definedName name="_______________CAN113">12.98</definedName>
    <definedName name="_______________CAN117">12.7</definedName>
    <definedName name="_______________CAN118">13.27</definedName>
    <definedName name="_______________CAN120">11.72</definedName>
    <definedName name="_______________CAN210">10.38</definedName>
    <definedName name="_______________CAN211">10.58</definedName>
    <definedName name="_______________CAN213">10.56</definedName>
    <definedName name="_______________CAN215">10.22</definedName>
    <definedName name="_______________CAN216">9.61</definedName>
    <definedName name="_______________CAN217">10.47</definedName>
    <definedName name="_______________CAN219">10.91</definedName>
    <definedName name="_______________CAN220">11.09</definedName>
    <definedName name="_______________CAN221">11.25</definedName>
    <definedName name="_______________CAN222">10.17</definedName>
    <definedName name="_______________CAN223">9.89</definedName>
    <definedName name="_______________CAN230">10.79</definedName>
    <definedName name="_______________can421">40.2</definedName>
    <definedName name="_______________can422">41.57</definedName>
    <definedName name="_______________can423">43.9</definedName>
    <definedName name="_______________can424">41.19</definedName>
    <definedName name="_______________can425">42.81</definedName>
    <definedName name="_______________can426">40.77</definedName>
    <definedName name="_______________can427">40.92</definedName>
    <definedName name="_______________can428">39.29</definedName>
    <definedName name="_______________can429">45.19</definedName>
    <definedName name="_______________can430">40.73</definedName>
    <definedName name="_______________can431">42.52</definedName>
    <definedName name="_______________can432">42.53</definedName>
    <definedName name="_______________can433">43.69</definedName>
    <definedName name="_______________can434">40.43</definedName>
    <definedName name="_______________can435">43.3</definedName>
    <definedName name="_______________CCS1">#REF!</definedName>
    <definedName name="_______________CGS2">#REF!</definedName>
    <definedName name="_______________cov1">#REF!</definedName>
    <definedName name="_______________cra10">#REF!</definedName>
    <definedName name="_______________cra11">#REF!</definedName>
    <definedName name="_______________cra12">#REF!</definedName>
    <definedName name="_______________cra13">#REF!</definedName>
    <definedName name="_______________cra20">#REF!</definedName>
    <definedName name="_______________cra22">#REF!</definedName>
    <definedName name="_______________cra25">#REF!</definedName>
    <definedName name="_______________cra26">#REF!</definedName>
    <definedName name="_______________cra40">#REF!</definedName>
    <definedName name="_______________cra45">#REF!</definedName>
    <definedName name="_______________cra50">#REF!</definedName>
    <definedName name="_______________cra6">#REF!</definedName>
    <definedName name="_______________d1">#REF!</definedName>
    <definedName name="_______________DDS1">#REF!</definedName>
    <definedName name="_______________dls1">#REF!</definedName>
    <definedName name="_______________dls2">#REF!</definedName>
    <definedName name="_______________dms1">#REF!</definedName>
    <definedName name="_______________dms2">#REF!</definedName>
    <definedName name="_______________ECC1">#REF!</definedName>
    <definedName name="_______________ECC2">#REF!</definedName>
    <definedName name="_______________Ind1">#REF!</definedName>
    <definedName name="_______________Ind3">#REF!</definedName>
    <definedName name="_______________Ind4">#REF!</definedName>
    <definedName name="_______________Iri1">#REF!</definedName>
    <definedName name="_______________Iri2">#REF!</definedName>
    <definedName name="_______________Iro1">#REF!</definedName>
    <definedName name="_______________Iro2">#REF!</definedName>
    <definedName name="_______________LS1">#REF!</definedName>
    <definedName name="_______________Mzd1">#REF!</definedName>
    <definedName name="_______________n12">#REF!</definedName>
    <definedName name="_______________nbr1">#REF!</definedName>
    <definedName name="_______________nbr2">#REF!</definedName>
    <definedName name="_______________obm1">#REF!</definedName>
    <definedName name="_______________obm2">#REF!</definedName>
    <definedName name="_______________obm3">#REF!</definedName>
    <definedName name="_______________obm4">#REF!</definedName>
    <definedName name="_______________Od1">#REF!</definedName>
    <definedName name="_______________Od3">#REF!</definedName>
    <definedName name="_______________Od4">#REF!</definedName>
    <definedName name="_______________osf1">#REF!</definedName>
    <definedName name="_______________osf2">#REF!</definedName>
    <definedName name="_______________osf3">#REF!</definedName>
    <definedName name="_______________osf4">#REF!</definedName>
    <definedName name="_______________pcc5">#REF!</definedName>
    <definedName name="_______________pd1">#REF!</definedName>
    <definedName name="_______________pd2">#REF!</definedName>
    <definedName name="_______________pdh1">#REF!</definedName>
    <definedName name="_______________pdh2">#REF!</definedName>
    <definedName name="_______________pdl1">#REF!</definedName>
    <definedName name="_______________pdl2">#REF!</definedName>
    <definedName name="_______________pdw1">#REF!</definedName>
    <definedName name="_______________pdw2">#REF!</definedName>
    <definedName name="_______________PP1">#REF!</definedName>
    <definedName name="_______________PP2">#REF!</definedName>
    <definedName name="_______________PP3">#REF!</definedName>
    <definedName name="_______________PPS1">#REF!</definedName>
    <definedName name="_______________PPS2">#REF!</definedName>
    <definedName name="_______________PPS3">#REF!</definedName>
    <definedName name="_______________ptb1">#REF!</definedName>
    <definedName name="_______________rb70">#REF!</definedName>
    <definedName name="_______________rf70">#REF!</definedName>
    <definedName name="_______________rt1233">#REF!</definedName>
    <definedName name="_______________sbm1">#REF!</definedName>
    <definedName name="_______________sbm2">#REF!</definedName>
    <definedName name="_______________sbm3">#REF!</definedName>
    <definedName name="_______________sbm4">#REF!</definedName>
    <definedName name="_______________shr28">#REF!</definedName>
    <definedName name="_______________shr56">#REF!</definedName>
    <definedName name="_______________shr7">#REF!</definedName>
    <definedName name="_______________srb1">#REF!</definedName>
    <definedName name="_______________srb2">#REF!</definedName>
    <definedName name="_______________ssf1">#REF!</definedName>
    <definedName name="_______________ssf2">#REF!</definedName>
    <definedName name="_______________ssf3">#REF!</definedName>
    <definedName name="_______________ssf4">#REF!</definedName>
    <definedName name="_______________st1">#REF!</definedName>
    <definedName name="_______________st2">#REF!</definedName>
    <definedName name="_______________st3">#REF!</definedName>
    <definedName name="_______________st4">#REF!</definedName>
    <definedName name="_______________st5">#REF!</definedName>
    <definedName name="_______________tf1">#REF!</definedName>
    <definedName name="_______________tf2">#REF!</definedName>
    <definedName name="_______________tf3">#REF!</definedName>
    <definedName name="_______________tf4">#REF!</definedName>
    <definedName name="_______________tfd1">#REF!</definedName>
    <definedName name="_______________tfd2">#REF!</definedName>
    <definedName name="_______________tfd3">#REF!</definedName>
    <definedName name="_______________tfd4">#REF!</definedName>
    <definedName name="_______________thk1">#REF!</definedName>
    <definedName name="_______________thk2">#REF!</definedName>
    <definedName name="_______________tr1">#REF!</definedName>
    <definedName name="_______________tr1800">#REF!</definedName>
    <definedName name="_______________tr2">#REF!</definedName>
    <definedName name="_______________tr3">#REF!</definedName>
    <definedName name="_______________tr6001">#REF!</definedName>
    <definedName name="_______________tr900">#REF!</definedName>
    <definedName name="_______________trd1">#REF!</definedName>
    <definedName name="_______________trd2">#REF!</definedName>
    <definedName name="_______________trd3">#REF!</definedName>
    <definedName name="_______________wcg1">#REF!</definedName>
    <definedName name="_______________x1">#REF!</definedName>
    <definedName name="______________aa1">#REF!</definedName>
    <definedName name="______________aaa1">#REF!</definedName>
    <definedName name="______________AAS1">#REF!</definedName>
    <definedName name="______________AGG10">#REF!</definedName>
    <definedName name="______________Agg12">#REF!</definedName>
    <definedName name="______________Agg20">#REF!</definedName>
    <definedName name="______________Agg40">#REF!</definedName>
    <definedName name="______________Agg6">#REF!</definedName>
    <definedName name="______________ang1">#REF!</definedName>
    <definedName name="______________aoc10">#REF!</definedName>
    <definedName name="______________aoc11">#REF!</definedName>
    <definedName name="______________aoc7">#REF!</definedName>
    <definedName name="______________aoc8">#REF!</definedName>
    <definedName name="______________aoc9">#REF!</definedName>
    <definedName name="______________Ast1">#REF!</definedName>
    <definedName name="______________Ast2">#REF!</definedName>
    <definedName name="______________b1">#REF!</definedName>
    <definedName name="______________B5">#REF!</definedName>
    <definedName name="______________BBS1">#REF!</definedName>
    <definedName name="______________Bcw1">#REF!</definedName>
    <definedName name="______________Bhh1">#REF!</definedName>
    <definedName name="______________Bhw1">#REF!</definedName>
    <definedName name="______________bit3040">#REF!</definedName>
    <definedName name="______________BIT6070">#REF!</definedName>
    <definedName name="______________bit8525">#REF!</definedName>
    <definedName name="______________brt1">#REF!</definedName>
    <definedName name="______________brt2">#REF!</definedName>
    <definedName name="______________CAN112">13.42</definedName>
    <definedName name="______________CAN113">12.98</definedName>
    <definedName name="______________CAN117">12.7</definedName>
    <definedName name="______________CAN118">13.27</definedName>
    <definedName name="______________CAN120">11.72</definedName>
    <definedName name="______________CAN210">10.38</definedName>
    <definedName name="______________CAN211">10.58</definedName>
    <definedName name="______________CAN213">10.56</definedName>
    <definedName name="______________CAN215">10.22</definedName>
    <definedName name="______________CAN216">9.61</definedName>
    <definedName name="______________CAN217">10.47</definedName>
    <definedName name="______________CAN219">10.91</definedName>
    <definedName name="______________CAN220">11.09</definedName>
    <definedName name="______________CAN221">11.25</definedName>
    <definedName name="______________CAN222">10.17</definedName>
    <definedName name="______________CAN223">9.89</definedName>
    <definedName name="______________CAN230">10.79</definedName>
    <definedName name="______________can421">40.2</definedName>
    <definedName name="______________can422">41.57</definedName>
    <definedName name="______________can423">43.9</definedName>
    <definedName name="______________can424">41.19</definedName>
    <definedName name="______________can425">42.81</definedName>
    <definedName name="______________can426">40.77</definedName>
    <definedName name="______________can427">40.92</definedName>
    <definedName name="______________can428">39.29</definedName>
    <definedName name="______________can429">45.19</definedName>
    <definedName name="______________can430">40.73</definedName>
    <definedName name="______________can431">42.52</definedName>
    <definedName name="______________can432">42.53</definedName>
    <definedName name="______________can433">43.69</definedName>
    <definedName name="______________can434">40.43</definedName>
    <definedName name="______________can435">43.3</definedName>
    <definedName name="______________CCS1">#REF!</definedName>
    <definedName name="______________CGS2">#REF!</definedName>
    <definedName name="______________cov1">#REF!</definedName>
    <definedName name="______________cra10">#REF!</definedName>
    <definedName name="______________cra11">#REF!</definedName>
    <definedName name="______________cra12">#REF!</definedName>
    <definedName name="______________cra13">#REF!</definedName>
    <definedName name="______________cra20">#REF!</definedName>
    <definedName name="______________cra22">#REF!</definedName>
    <definedName name="______________cra25">#REF!</definedName>
    <definedName name="______________cra26">#REF!</definedName>
    <definedName name="______________cra40">#REF!</definedName>
    <definedName name="______________cra45">#REF!</definedName>
    <definedName name="______________cra50">#REF!</definedName>
    <definedName name="______________cra6">#REF!</definedName>
    <definedName name="______________d1">#REF!</definedName>
    <definedName name="______________DDS1">#REF!</definedName>
    <definedName name="______________DET1">#REF!</definedName>
    <definedName name="______________dls1">#REF!</definedName>
    <definedName name="______________dls2">#REF!</definedName>
    <definedName name="______________dms1">#REF!</definedName>
    <definedName name="______________dms2">#REF!</definedName>
    <definedName name="______________ECC1">#REF!</definedName>
    <definedName name="______________ECC2">#REF!</definedName>
    <definedName name="______________FEL1">#REF!</definedName>
    <definedName name="______________GEL1">#REF!</definedName>
    <definedName name="______________GEN125">#REF!</definedName>
    <definedName name="______________GEN250">#REF!</definedName>
    <definedName name="______________GEN63">#REF!</definedName>
    <definedName name="______________HBG10">#REF!</definedName>
    <definedName name="______________HBG12">#REF!</definedName>
    <definedName name="______________HBG25">#REF!</definedName>
    <definedName name="______________HBG40">#REF!</definedName>
    <definedName name="______________HBG41">#REF!</definedName>
    <definedName name="______________HBG50">#REF!</definedName>
    <definedName name="______________HBG6">#REF!</definedName>
    <definedName name="______________Ind1">#REF!</definedName>
    <definedName name="______________Ind3">#REF!</definedName>
    <definedName name="______________Ind4">#REF!</definedName>
    <definedName name="______________Iri1">#REF!</definedName>
    <definedName name="______________Iri2">#REF!</definedName>
    <definedName name="______________Iro1">#REF!</definedName>
    <definedName name="______________Iro2">#REF!</definedName>
    <definedName name="______________ll17">#REF!</definedName>
    <definedName name="______________LS1">#REF!</definedName>
    <definedName name="______________MG1">#REF!</definedName>
    <definedName name="______________Mzd1">#REF!</definedName>
    <definedName name="______________n12">#REF!</definedName>
    <definedName name="______________nbr1">#REF!</definedName>
    <definedName name="______________nbr2">#REF!</definedName>
    <definedName name="______________obm1">#REF!</definedName>
    <definedName name="______________obm2">#REF!</definedName>
    <definedName name="______________obm3">#REF!</definedName>
    <definedName name="______________obm4">#REF!</definedName>
    <definedName name="______________Od1">#REF!</definedName>
    <definedName name="______________Od3">#REF!</definedName>
    <definedName name="______________Od4">#REF!</definedName>
    <definedName name="______________OP2">#REF!</definedName>
    <definedName name="______________osf1">#REF!</definedName>
    <definedName name="______________osf2">#REF!</definedName>
    <definedName name="______________osf3">#REF!</definedName>
    <definedName name="______________osf4">#REF!</definedName>
    <definedName name="______________pcc5">#REF!</definedName>
    <definedName name="______________pd1">#REF!</definedName>
    <definedName name="______________pd2">#REF!</definedName>
    <definedName name="______________pdh1">#REF!</definedName>
    <definedName name="______________pdh2">#REF!</definedName>
    <definedName name="______________pdl1">#REF!</definedName>
    <definedName name="______________pdl2">#REF!</definedName>
    <definedName name="______________pdw1">#REF!</definedName>
    <definedName name="______________pdw2">#REF!</definedName>
    <definedName name="______________PM20">#REF!</definedName>
    <definedName name="______________PP1">#REF!</definedName>
    <definedName name="______________PP2">#REF!</definedName>
    <definedName name="______________PP3">#REF!</definedName>
    <definedName name="______________PPS1">#REF!</definedName>
    <definedName name="______________PPS2">#REF!</definedName>
    <definedName name="______________PPS3">#REF!</definedName>
    <definedName name="______________ptb1">#REF!</definedName>
    <definedName name="______________rb70">#REF!</definedName>
    <definedName name="______________rf70">#REF!</definedName>
    <definedName name="______________rq">#REF!</definedName>
    <definedName name="______________rt1233">#REF!</definedName>
    <definedName name="______________s41" hidden="1">{"form-D1",#N/A,FALSE,"FORM-D1";"form-D1_amt",#N/A,FALSE,"FORM-D1"}</definedName>
    <definedName name="______________s41_1" hidden="1">{"form-D1",#N/A,FALSE,"FORM-D1";"form-D1_amt",#N/A,FALSE,"FORM-D1"}</definedName>
    <definedName name="______________s41_2" hidden="1">{"form-D1",#N/A,FALSE,"FORM-D1";"form-D1_amt",#N/A,FALSE,"FORM-D1"}</definedName>
    <definedName name="______________s41_3" hidden="1">{"form-D1",#N/A,FALSE,"FORM-D1";"form-D1_amt",#N/A,FALSE,"FORM-D1"}</definedName>
    <definedName name="______________sbm1">#REF!</definedName>
    <definedName name="______________sbm2">#REF!</definedName>
    <definedName name="______________sbm3">#REF!</definedName>
    <definedName name="______________sbm4">#REF!</definedName>
    <definedName name="______________shr28">#REF!</definedName>
    <definedName name="______________shr56">#REF!</definedName>
    <definedName name="______________shr7">#REF!</definedName>
    <definedName name="______________SK1" hidden="1">{"ss",#N/A,FALSE,"MODULE3"}</definedName>
    <definedName name="______________srb1">#REF!</definedName>
    <definedName name="______________srb2">#REF!</definedName>
    <definedName name="______________ssf1">#REF!</definedName>
    <definedName name="______________ssf2">#REF!</definedName>
    <definedName name="______________ssf3">#REF!</definedName>
    <definedName name="______________ssf4">#REF!</definedName>
    <definedName name="______________st1">#REF!</definedName>
    <definedName name="______________st2">#REF!</definedName>
    <definedName name="______________st3">#REF!</definedName>
    <definedName name="______________st4">#REF!</definedName>
    <definedName name="______________st5">#REF!</definedName>
    <definedName name="______________tf1">#REF!</definedName>
    <definedName name="______________tf2">#REF!</definedName>
    <definedName name="______________tf3">#REF!</definedName>
    <definedName name="______________tf4">#REF!</definedName>
    <definedName name="______________tfd1">#REF!</definedName>
    <definedName name="______________tfd2">#REF!</definedName>
    <definedName name="______________tfd3">#REF!</definedName>
    <definedName name="______________tfd4">#REF!</definedName>
    <definedName name="______________thk1">#REF!</definedName>
    <definedName name="______________thk2">#REF!</definedName>
    <definedName name="______________tr1">#REF!</definedName>
    <definedName name="______________tr1800">#REF!</definedName>
    <definedName name="______________tr2">#REF!</definedName>
    <definedName name="______________tr3">#REF!</definedName>
    <definedName name="______________tr6001">#REF!</definedName>
    <definedName name="______________tr900">#REF!</definedName>
    <definedName name="______________trd1">#REF!</definedName>
    <definedName name="______________trd2">#REF!</definedName>
    <definedName name="______________trd3">#REF!</definedName>
    <definedName name="______________wcg1">#REF!</definedName>
    <definedName name="______________WD2">#REF!</definedName>
    <definedName name="______________WN7" hidden="1">{#N/A,#N/A,FALSE,"MODULE3"}</definedName>
    <definedName name="______________x1">#REF!</definedName>
    <definedName name="_____________aa1">#REF!</definedName>
    <definedName name="_____________aaa1">#REF!</definedName>
    <definedName name="_____________AAS1">#REF!</definedName>
    <definedName name="_____________AGG10">"#REF!"</definedName>
    <definedName name="_____________Agg12">"#REF!"</definedName>
    <definedName name="_____________Agg20">"#REF!"</definedName>
    <definedName name="_____________Agg40">"#REF!"</definedName>
    <definedName name="_____________Agg6">"#REF!"</definedName>
    <definedName name="_____________ang1">#REF!</definedName>
    <definedName name="_____________aoc10">#REF!</definedName>
    <definedName name="_____________aoc11">#REF!</definedName>
    <definedName name="_____________aoc7">#REF!</definedName>
    <definedName name="_____________aoc8">#REF!</definedName>
    <definedName name="_____________aoc9">#REF!</definedName>
    <definedName name="_____________Ast1">#REF!</definedName>
    <definedName name="_____________Ast2">#REF!</definedName>
    <definedName name="_____________b1">#REF!</definedName>
    <definedName name="_____________B5">#REF!</definedName>
    <definedName name="_____________BBS1">#REF!</definedName>
    <definedName name="_____________Bcw1">#REF!</definedName>
    <definedName name="_____________Bhh1">#REF!</definedName>
    <definedName name="_____________Bhw1">#REF!</definedName>
    <definedName name="_____________bit3040">"#REF!"</definedName>
    <definedName name="_____________BIT6070">"#REF!"</definedName>
    <definedName name="_____________bit8525">"#REF!"</definedName>
    <definedName name="_____________Brk1">#REF!</definedName>
    <definedName name="_____________brt1">#REF!</definedName>
    <definedName name="_____________brt2">#REF!</definedName>
    <definedName name="_____________CAN112">13.42</definedName>
    <definedName name="_____________CAN113">12.98</definedName>
    <definedName name="_____________CAN117">12.7</definedName>
    <definedName name="_____________CAN118">13.27</definedName>
    <definedName name="_____________CAN120">11.72</definedName>
    <definedName name="_____________CAN210">10.38</definedName>
    <definedName name="_____________CAN211">10.58</definedName>
    <definedName name="_____________CAN213">10.56</definedName>
    <definedName name="_____________CAN215">10.22</definedName>
    <definedName name="_____________CAN216">9.61</definedName>
    <definedName name="_____________CAN217">10.47</definedName>
    <definedName name="_____________CAN219">10.91</definedName>
    <definedName name="_____________CAN220">11.09</definedName>
    <definedName name="_____________CAN221">11.25</definedName>
    <definedName name="_____________CAN222">10.17</definedName>
    <definedName name="_____________CAN223">9.89</definedName>
    <definedName name="_____________CAN230">10.79</definedName>
    <definedName name="_____________can421">40.2</definedName>
    <definedName name="_____________can422">41.57</definedName>
    <definedName name="_____________can423">43.9</definedName>
    <definedName name="_____________can424">41.19</definedName>
    <definedName name="_____________can425">42.81</definedName>
    <definedName name="_____________can426">40.77</definedName>
    <definedName name="_____________can427">40.92</definedName>
    <definedName name="_____________can428">39.29</definedName>
    <definedName name="_____________can429">45.19</definedName>
    <definedName name="_____________can430">40.73</definedName>
    <definedName name="_____________can431">42.52</definedName>
    <definedName name="_____________can432">42.53</definedName>
    <definedName name="_____________can433">43.69</definedName>
    <definedName name="_____________can434">40.43</definedName>
    <definedName name="_____________can435">43.3</definedName>
    <definedName name="_____________CCS1">#REF!</definedName>
    <definedName name="_____________CGS2">#REF!</definedName>
    <definedName name="_____________cov1">#REF!</definedName>
    <definedName name="_____________cra10">#REF!</definedName>
    <definedName name="_____________cra11">#REF!</definedName>
    <definedName name="_____________cra12">#REF!</definedName>
    <definedName name="_____________cra13">#REF!</definedName>
    <definedName name="_____________cra20">#REF!</definedName>
    <definedName name="_____________cra22">#REF!</definedName>
    <definedName name="_____________cra25">#REF!</definedName>
    <definedName name="_____________cra26">#REF!</definedName>
    <definedName name="_____________cra40">#REF!</definedName>
    <definedName name="_____________cra45">#REF!</definedName>
    <definedName name="_____________cra50">#REF!</definedName>
    <definedName name="_____________cra6">#REF!</definedName>
    <definedName name="_____________d1">#REF!</definedName>
    <definedName name="_____________DDS1">#REF!</definedName>
    <definedName name="_____________DET1">#N/A</definedName>
    <definedName name="_____________dls1">#REF!</definedName>
    <definedName name="_____________dls2">#REF!</definedName>
    <definedName name="_____________dms1">#REF!</definedName>
    <definedName name="_____________dms2">#REF!</definedName>
    <definedName name="_____________ECC1">#REF!</definedName>
    <definedName name="_____________ECC2">#REF!</definedName>
    <definedName name="_____________FEL1">#N/A</definedName>
    <definedName name="_____________GEL1">#N/A</definedName>
    <definedName name="_____________GEN125">"#REF!"</definedName>
    <definedName name="_____________GEN250">"#REF!"</definedName>
    <definedName name="_____________GEN63">"#REF!"</definedName>
    <definedName name="_____________HBG10">#N/A</definedName>
    <definedName name="_____________HBG12">#N/A</definedName>
    <definedName name="_____________HBG25">#N/A</definedName>
    <definedName name="_____________HBG40">#N/A</definedName>
    <definedName name="_____________HBG41">#N/A</definedName>
    <definedName name="_____________HBG50">#N/A</definedName>
    <definedName name="_____________HBG6">#N/A</definedName>
    <definedName name="_____________HPl2">#REF!</definedName>
    <definedName name="_____________Ind1">#REF!</definedName>
    <definedName name="_____________Ind3">#REF!</definedName>
    <definedName name="_____________Ind4">#REF!</definedName>
    <definedName name="_____________Iri1">#REF!</definedName>
    <definedName name="_____________Iri2">#REF!</definedName>
    <definedName name="_____________Iro1">#REF!</definedName>
    <definedName name="_____________Iro2">#REF!</definedName>
    <definedName name="_____________IV65537">#REF!</definedName>
    <definedName name="_____________ll17">#REF!</definedName>
    <definedName name="_____________LS1">#REF!</definedName>
    <definedName name="_____________MG1">#N/A</definedName>
    <definedName name="_____________Mzd1">#N/A</definedName>
    <definedName name="_____________n12">#REF!</definedName>
    <definedName name="_____________nbr1">#REF!</definedName>
    <definedName name="_____________nbr2">#REF!</definedName>
    <definedName name="_____________np3">#REF!</definedName>
    <definedName name="_____________obm1">#REF!</definedName>
    <definedName name="_____________obm2">#REF!</definedName>
    <definedName name="_____________obm3">#REF!</definedName>
    <definedName name="_____________obm4">#REF!</definedName>
    <definedName name="_____________Od1">#REF!</definedName>
    <definedName name="_____________Od3">#REF!</definedName>
    <definedName name="_____________Od4">#REF!</definedName>
    <definedName name="_____________OP2">#N/A</definedName>
    <definedName name="_____________osf1">#REF!</definedName>
    <definedName name="_____________osf2">#REF!</definedName>
    <definedName name="_____________osf3">#REF!</definedName>
    <definedName name="_____________osf4">#REF!</definedName>
    <definedName name="_____________pcc10">#REF!</definedName>
    <definedName name="_____________pcc11">#REF!</definedName>
    <definedName name="_____________pcc12">#REF!</definedName>
    <definedName name="_____________pcc13">#REF!</definedName>
    <definedName name="_____________pcc14">#REF!</definedName>
    <definedName name="_____________pcc15">#REF!</definedName>
    <definedName name="_____________pcc16">#REF!</definedName>
    <definedName name="_____________pcc17">#REF!</definedName>
    <definedName name="_____________pcc18">#REF!</definedName>
    <definedName name="_____________pcc19">#REF!</definedName>
    <definedName name="_____________pcc20">#REF!</definedName>
    <definedName name="_____________pcc21">#REF!</definedName>
    <definedName name="_____________pcc22">#REF!</definedName>
    <definedName name="_____________pcc23">#REF!</definedName>
    <definedName name="_____________pcc24">#REF!</definedName>
    <definedName name="_____________pcc25">#REF!</definedName>
    <definedName name="_____________pcc26">#REF!</definedName>
    <definedName name="_____________pcc27">#REF!</definedName>
    <definedName name="_____________pcc28">#REF!</definedName>
    <definedName name="_____________pcc29">#REF!</definedName>
    <definedName name="_____________pcc3">#REF!</definedName>
    <definedName name="_____________pcc30">#REF!</definedName>
    <definedName name="_____________pcc31">#REF!</definedName>
    <definedName name="_____________pcc32">#REF!</definedName>
    <definedName name="_____________pcc33">#REF!</definedName>
    <definedName name="_____________pcc34">#REF!</definedName>
    <definedName name="_____________pcc4">#REF!</definedName>
    <definedName name="_____________pcc5">#REF!</definedName>
    <definedName name="_____________pcc7">#REF!</definedName>
    <definedName name="_____________pcc8">#REF!</definedName>
    <definedName name="_____________pcc9">#REF!</definedName>
    <definedName name="_____________pd1">#REF!</definedName>
    <definedName name="_____________pd2">#REF!</definedName>
    <definedName name="_____________pdh1">#REF!</definedName>
    <definedName name="_____________pdh2">#REF!</definedName>
    <definedName name="_____________pdl1">#REF!</definedName>
    <definedName name="_____________pdl2">#REF!</definedName>
    <definedName name="_____________pdw1">#REF!</definedName>
    <definedName name="_____________pdw2">#REF!</definedName>
    <definedName name="_____________PP1">#REF!</definedName>
    <definedName name="_____________PP2">#REF!</definedName>
    <definedName name="_____________PP3">#REF!</definedName>
    <definedName name="_____________PPS1">#REF!</definedName>
    <definedName name="_____________PPS2">#REF!</definedName>
    <definedName name="_____________PPS3">#REF!</definedName>
    <definedName name="_____________ptb1">#REF!</definedName>
    <definedName name="_____________rb70">#REF!</definedName>
    <definedName name="_____________rcc10">#REF!</definedName>
    <definedName name="_____________rcc11">#REF!</definedName>
    <definedName name="_____________rcc12">#REF!</definedName>
    <definedName name="_____________rcc13">#REF!</definedName>
    <definedName name="_____________rcc14">#REF!</definedName>
    <definedName name="_____________rcc15">#REF!</definedName>
    <definedName name="_____________rcc16">#REF!</definedName>
    <definedName name="_____________rcc17">#REF!</definedName>
    <definedName name="_____________rcc18">#REF!</definedName>
    <definedName name="_____________rcc19">#REF!</definedName>
    <definedName name="_____________rcc20">#REF!</definedName>
    <definedName name="_____________rcc21">#REF!</definedName>
    <definedName name="_____________rcc22">#REF!</definedName>
    <definedName name="_____________rcc23">#REF!</definedName>
    <definedName name="_____________rcc24">#REF!</definedName>
    <definedName name="_____________rcc25">#REF!</definedName>
    <definedName name="_____________rcc26">#REF!</definedName>
    <definedName name="_____________rcc27">#REF!</definedName>
    <definedName name="_____________rcc28">#REF!</definedName>
    <definedName name="_____________rcc29">#REF!</definedName>
    <definedName name="_____________rcc6">#REF!</definedName>
    <definedName name="_____________rcc7">#REF!</definedName>
    <definedName name="_____________rcc8">#REF!</definedName>
    <definedName name="_____________rcc9">#REF!</definedName>
    <definedName name="_____________rf70">#REF!</definedName>
    <definedName name="_____________rt1233">#REF!</definedName>
    <definedName name="_____________s41" hidden="1">{"form-D1",#N/A,FALSE,"FORM-D1";"form-D1_amt",#N/A,FALSE,"FORM-D1"}</definedName>
    <definedName name="_____________s41_1" hidden="1">{"form-D1",#N/A,FALSE,"FORM-D1";"form-D1_amt",#N/A,FALSE,"FORM-D1"}</definedName>
    <definedName name="_____________s41_2" hidden="1">{"form-D1",#N/A,FALSE,"FORM-D1";"form-D1_amt",#N/A,FALSE,"FORM-D1"}</definedName>
    <definedName name="_____________s41_3" hidden="1">{"form-D1",#N/A,FALSE,"FORM-D1";"form-D1_amt",#N/A,FALSE,"FORM-D1"}</definedName>
    <definedName name="_____________sbm1">#REF!</definedName>
    <definedName name="_____________sbm2">#REF!</definedName>
    <definedName name="_____________sbm3">#REF!</definedName>
    <definedName name="_____________sbm4">#REF!</definedName>
    <definedName name="_____________shr28">#REF!</definedName>
    <definedName name="_____________shr56">#REF!</definedName>
    <definedName name="_____________shr7">#REF!</definedName>
    <definedName name="_____________SK1" hidden="1">{"ss",#N/A,FALSE,"MODULE3"}</definedName>
    <definedName name="_____________srb1">#REF!</definedName>
    <definedName name="_____________srb2">#REF!</definedName>
    <definedName name="_____________ssf1">#REF!</definedName>
    <definedName name="_____________ssf2">#REF!</definedName>
    <definedName name="_____________ssf3">#REF!</definedName>
    <definedName name="_____________ssf4">#REF!</definedName>
    <definedName name="_____________st1">#REF!</definedName>
    <definedName name="_____________st2">#REF!</definedName>
    <definedName name="_____________st3">#REF!</definedName>
    <definedName name="_____________st4">#REF!</definedName>
    <definedName name="_____________st5">#REF!</definedName>
    <definedName name="_____________tf1">#REF!</definedName>
    <definedName name="_____________tf2">#REF!</definedName>
    <definedName name="_____________tf3">#REF!</definedName>
    <definedName name="_____________tf4">#REF!</definedName>
    <definedName name="_____________tfd1">#REF!</definedName>
    <definedName name="_____________tfd2">#REF!</definedName>
    <definedName name="_____________tfd3">#REF!</definedName>
    <definedName name="_____________tfd4">#REF!</definedName>
    <definedName name="_____________thk1">#REF!</definedName>
    <definedName name="_____________thk2">#REF!</definedName>
    <definedName name="_____________tr1">#REF!</definedName>
    <definedName name="_____________tr2">#REF!</definedName>
    <definedName name="_____________tr3">#REF!</definedName>
    <definedName name="_____________trd1">#REF!</definedName>
    <definedName name="_____________trd2">#REF!</definedName>
    <definedName name="_____________trd3">#REF!</definedName>
    <definedName name="_____________wcg1">#REF!</definedName>
    <definedName name="_____________WD2">#N/A</definedName>
    <definedName name="_____________WN7" hidden="1">{#N/A,#N/A,FALSE,"MODULE3"}</definedName>
    <definedName name="_____________x1">#REF!</definedName>
    <definedName name="____________aa1">#REF!</definedName>
    <definedName name="____________aaa1">#REF!</definedName>
    <definedName name="____________AAS1">#REF!</definedName>
    <definedName name="____________AGG10">"#REF!"</definedName>
    <definedName name="____________Agg12">"#REF!"</definedName>
    <definedName name="____________Agg20">"#REF!"</definedName>
    <definedName name="____________Agg40">"#REF!"</definedName>
    <definedName name="____________Agg6">"#REF!"</definedName>
    <definedName name="____________ang1">#REF!</definedName>
    <definedName name="____________aoc10">#REF!</definedName>
    <definedName name="____________aoc11">#REF!</definedName>
    <definedName name="____________aoc7">#REF!</definedName>
    <definedName name="____________aoc8">#REF!</definedName>
    <definedName name="____________aoc9">#REF!</definedName>
    <definedName name="____________Ast1">#REF!</definedName>
    <definedName name="____________Ast2">#REF!</definedName>
    <definedName name="____________b1">#REF!</definedName>
    <definedName name="____________B5">#REF!</definedName>
    <definedName name="____________BBS1">#REF!</definedName>
    <definedName name="____________Bcw1">#REF!</definedName>
    <definedName name="____________Bhh1">#REF!</definedName>
    <definedName name="____________Bhw1">#REF!</definedName>
    <definedName name="____________bit3040">"#REF!"</definedName>
    <definedName name="____________BIT6070">"#REF!"</definedName>
    <definedName name="____________bit8525">"#REF!"</definedName>
    <definedName name="____________Brk1">#REF!</definedName>
    <definedName name="____________brt1">#REF!</definedName>
    <definedName name="____________brt2">#REF!</definedName>
    <definedName name="____________CAN112">13.42</definedName>
    <definedName name="____________CAN113">12.98</definedName>
    <definedName name="____________CAN117">12.7</definedName>
    <definedName name="____________CAN118">13.27</definedName>
    <definedName name="____________CAN120">11.72</definedName>
    <definedName name="____________CAN210">10.38</definedName>
    <definedName name="____________CAN211">10.58</definedName>
    <definedName name="____________CAN213">10.56</definedName>
    <definedName name="____________CAN215">10.22</definedName>
    <definedName name="____________CAN216">9.61</definedName>
    <definedName name="____________CAN217">10.47</definedName>
    <definedName name="____________CAN219">10.91</definedName>
    <definedName name="____________CAN220">11.09</definedName>
    <definedName name="____________CAN221">11.25</definedName>
    <definedName name="____________CAN222">10.17</definedName>
    <definedName name="____________CAN223">9.89</definedName>
    <definedName name="____________CAN230">10.79</definedName>
    <definedName name="____________can421">40.2</definedName>
    <definedName name="____________can422">41.57</definedName>
    <definedName name="____________can423">43.9</definedName>
    <definedName name="____________can424">41.19</definedName>
    <definedName name="____________can425">42.81</definedName>
    <definedName name="____________can426">40.77</definedName>
    <definedName name="____________can427">40.92</definedName>
    <definedName name="____________can428">39.29</definedName>
    <definedName name="____________can429">45.19</definedName>
    <definedName name="____________can430">40.73</definedName>
    <definedName name="____________can431">42.52</definedName>
    <definedName name="____________can432">42.53</definedName>
    <definedName name="____________can433">43.69</definedName>
    <definedName name="____________can434">40.43</definedName>
    <definedName name="____________can435">43.3</definedName>
    <definedName name="____________CCS1">#REF!</definedName>
    <definedName name="____________CGS2">#REF!</definedName>
    <definedName name="____________cov1">#REF!</definedName>
    <definedName name="____________cra10">#REF!</definedName>
    <definedName name="____________cra11">#REF!</definedName>
    <definedName name="____________cra12">#REF!</definedName>
    <definedName name="____________cra13">#REF!</definedName>
    <definedName name="____________cra20">#REF!</definedName>
    <definedName name="____________cra22">#REF!</definedName>
    <definedName name="____________cra25">#REF!</definedName>
    <definedName name="____________cra26">#REF!</definedName>
    <definedName name="____________cra40">#REF!</definedName>
    <definedName name="____________cra45">#REF!</definedName>
    <definedName name="____________cra50">#REF!</definedName>
    <definedName name="____________cra6">#REF!</definedName>
    <definedName name="____________d1">#REF!</definedName>
    <definedName name="____________DDS1">#REF!</definedName>
    <definedName name="____________DET1">#N/A</definedName>
    <definedName name="____________dls1">#REF!</definedName>
    <definedName name="____________dls2">#REF!</definedName>
    <definedName name="____________dms1">#REF!</definedName>
    <definedName name="____________dms2">#REF!</definedName>
    <definedName name="____________ECC1">#REF!</definedName>
    <definedName name="____________ECC2">#REF!</definedName>
    <definedName name="____________FEL1">#N/A</definedName>
    <definedName name="____________GEL1">#N/A</definedName>
    <definedName name="____________GEN125">"#REF!"</definedName>
    <definedName name="____________GEN250">"#REF!"</definedName>
    <definedName name="____________GEN63">"#REF!"</definedName>
    <definedName name="____________HBG10">#N/A</definedName>
    <definedName name="____________HBG12">#N/A</definedName>
    <definedName name="____________HBG25">#N/A</definedName>
    <definedName name="____________HBG40">#N/A</definedName>
    <definedName name="____________HBG41">#N/A</definedName>
    <definedName name="____________HBG50">#N/A</definedName>
    <definedName name="____________HBG6">#N/A</definedName>
    <definedName name="____________HPl2">#REF!</definedName>
    <definedName name="____________Ind1">#REF!</definedName>
    <definedName name="____________Ind3">#REF!</definedName>
    <definedName name="____________Ind4">#REF!</definedName>
    <definedName name="____________Iri1">#REF!</definedName>
    <definedName name="____________Iri2">#REF!</definedName>
    <definedName name="____________Iro1">#REF!</definedName>
    <definedName name="____________Iro2">#REF!</definedName>
    <definedName name="____________IV65537">#REF!</definedName>
    <definedName name="____________ll17">#REF!</definedName>
    <definedName name="____________LS1">#REF!</definedName>
    <definedName name="____________MG1">#N/A</definedName>
    <definedName name="____________Mzd1">#N/A</definedName>
    <definedName name="____________n12">#REF!</definedName>
    <definedName name="____________nbr1">#REF!</definedName>
    <definedName name="____________nbr2">#REF!</definedName>
    <definedName name="____________np3">#REF!</definedName>
    <definedName name="____________obm1">#REF!</definedName>
    <definedName name="____________obm2">#REF!</definedName>
    <definedName name="____________obm3">#REF!</definedName>
    <definedName name="____________obm4">#REF!</definedName>
    <definedName name="____________Od1">#REF!</definedName>
    <definedName name="____________Od3">#REF!</definedName>
    <definedName name="____________Od4">#REF!</definedName>
    <definedName name="____________OP2">#N/A</definedName>
    <definedName name="____________osf1">#REF!</definedName>
    <definedName name="____________osf2">#REF!</definedName>
    <definedName name="____________osf3">#REF!</definedName>
    <definedName name="____________osf4">#REF!</definedName>
    <definedName name="____________pcc10">#REF!</definedName>
    <definedName name="____________pcc11">#REF!</definedName>
    <definedName name="____________pcc12">#REF!</definedName>
    <definedName name="____________pcc13">#REF!</definedName>
    <definedName name="____________pcc14">#REF!</definedName>
    <definedName name="____________pcc15">#REF!</definedName>
    <definedName name="____________pcc16">#REF!</definedName>
    <definedName name="____________pcc17">#REF!</definedName>
    <definedName name="____________pcc18">#REF!</definedName>
    <definedName name="____________pcc19">#REF!</definedName>
    <definedName name="____________pcc20">#REF!</definedName>
    <definedName name="____________pcc21">#REF!</definedName>
    <definedName name="____________pcc22">#REF!</definedName>
    <definedName name="____________pcc23">#REF!</definedName>
    <definedName name="____________pcc24">#REF!</definedName>
    <definedName name="____________pcc25">#REF!</definedName>
    <definedName name="____________pcc26">#REF!</definedName>
    <definedName name="____________pcc27">#REF!</definedName>
    <definedName name="____________pcc28">#REF!</definedName>
    <definedName name="____________pcc29">#REF!</definedName>
    <definedName name="____________pcc3">#REF!</definedName>
    <definedName name="____________pcc30">#REF!</definedName>
    <definedName name="____________pcc31">#REF!</definedName>
    <definedName name="____________pcc32">#REF!</definedName>
    <definedName name="____________pcc33">#REF!</definedName>
    <definedName name="____________pcc34">#REF!</definedName>
    <definedName name="____________pcc4">#REF!</definedName>
    <definedName name="____________pcc5">#REF!</definedName>
    <definedName name="____________pcc7">#REF!</definedName>
    <definedName name="____________pcc8">#REF!</definedName>
    <definedName name="____________pcc9">#REF!</definedName>
    <definedName name="____________pd1">#REF!</definedName>
    <definedName name="____________pd2">#REF!</definedName>
    <definedName name="____________pdh1">#REF!</definedName>
    <definedName name="____________pdh2">#REF!</definedName>
    <definedName name="____________pdl1">#REF!</definedName>
    <definedName name="____________pdl2">#REF!</definedName>
    <definedName name="____________pdw1">#REF!</definedName>
    <definedName name="____________pdw2">#REF!</definedName>
    <definedName name="____________PM20">#REF!</definedName>
    <definedName name="____________PP1">#REF!</definedName>
    <definedName name="____________PP2">#REF!</definedName>
    <definedName name="____________PP3">#REF!</definedName>
    <definedName name="____________PPS1">#REF!</definedName>
    <definedName name="____________PPS2">#REF!</definedName>
    <definedName name="____________PPS3">#REF!</definedName>
    <definedName name="____________ptb1">#REF!</definedName>
    <definedName name="____________rb70">#REF!</definedName>
    <definedName name="____________rcc10">#REF!</definedName>
    <definedName name="____________rcc11">#REF!</definedName>
    <definedName name="____________rcc12">#REF!</definedName>
    <definedName name="____________rcc13">#REF!</definedName>
    <definedName name="____________rcc14">#REF!</definedName>
    <definedName name="____________rcc15">#REF!</definedName>
    <definedName name="____________rcc16">#REF!</definedName>
    <definedName name="____________rcc17">#REF!</definedName>
    <definedName name="____________rcc18">#REF!</definedName>
    <definedName name="____________rcc19">#REF!</definedName>
    <definedName name="____________rcc20">#REF!</definedName>
    <definedName name="____________rcc21">#REF!</definedName>
    <definedName name="____________rcc22">#REF!</definedName>
    <definedName name="____________rcc23">#REF!</definedName>
    <definedName name="____________rcc24">#REF!</definedName>
    <definedName name="____________rcc25">#REF!</definedName>
    <definedName name="____________rcc26">#REF!</definedName>
    <definedName name="____________rcc27">#REF!</definedName>
    <definedName name="____________rcc28">#REF!</definedName>
    <definedName name="____________rcc29">#REF!</definedName>
    <definedName name="____________rcc6">#REF!</definedName>
    <definedName name="____________rcc7">#REF!</definedName>
    <definedName name="____________rcc8">#REF!</definedName>
    <definedName name="____________rcc9">#REF!</definedName>
    <definedName name="____________rf70">#REF!</definedName>
    <definedName name="____________rt1233">#REF!</definedName>
    <definedName name="____________s41" hidden="1">{"form-D1",#N/A,FALSE,"FORM-D1";"form-D1_amt",#N/A,FALSE,"FORM-D1"}</definedName>
    <definedName name="____________s41_1" hidden="1">{"form-D1",#N/A,FALSE,"FORM-D1";"form-D1_amt",#N/A,FALSE,"FORM-D1"}</definedName>
    <definedName name="____________s41_2" hidden="1">{"form-D1",#N/A,FALSE,"FORM-D1";"form-D1_amt",#N/A,FALSE,"FORM-D1"}</definedName>
    <definedName name="____________s41_3" hidden="1">{"form-D1",#N/A,FALSE,"FORM-D1";"form-D1_amt",#N/A,FALSE,"FORM-D1"}</definedName>
    <definedName name="____________sbm1">#REF!</definedName>
    <definedName name="____________sbm2">#REF!</definedName>
    <definedName name="____________sbm3">#REF!</definedName>
    <definedName name="____________sbm4">#REF!</definedName>
    <definedName name="____________shr28">#REF!</definedName>
    <definedName name="____________shr56">#REF!</definedName>
    <definedName name="____________shr7">#REF!</definedName>
    <definedName name="____________SK1" hidden="1">{"ss",#N/A,FALSE,"MODULE3"}</definedName>
    <definedName name="____________srb1">#REF!</definedName>
    <definedName name="____________srb2">#REF!</definedName>
    <definedName name="____________ssf1">#REF!</definedName>
    <definedName name="____________ssf2">#REF!</definedName>
    <definedName name="____________ssf3">#REF!</definedName>
    <definedName name="____________ssf4">#REF!</definedName>
    <definedName name="____________st1">#REF!</definedName>
    <definedName name="____________st2">#REF!</definedName>
    <definedName name="____________st3">#REF!</definedName>
    <definedName name="____________st4">#REF!</definedName>
    <definedName name="____________st5">#REF!</definedName>
    <definedName name="____________TCS1">#REF!</definedName>
    <definedName name="____________tf1">[2]Intro!$J$140</definedName>
    <definedName name="____________tf2">[2]Intro!$J$142</definedName>
    <definedName name="____________tf3">[2]Intro!$J$148</definedName>
    <definedName name="____________tf4">[2]Intro!$J$150</definedName>
    <definedName name="____________tfd1">[2]Intro!$L$141</definedName>
    <definedName name="____________tfd2">[2]Intro!$L$143</definedName>
    <definedName name="____________tfd3">[2]Intro!$L$147</definedName>
    <definedName name="____________tfd4">[2]Intro!$L$149</definedName>
    <definedName name="____________thk1">#REF!</definedName>
    <definedName name="____________thk2">#REF!</definedName>
    <definedName name="____________tr1">[2]Intro!$C$140</definedName>
    <definedName name="____________tr1800">#REF!</definedName>
    <definedName name="____________tr2">[2]Intro!$C$142</definedName>
    <definedName name="____________tr3">[2]Intro!$C$150</definedName>
    <definedName name="____________tr6001">#REF!</definedName>
    <definedName name="____________tr900">#REF!</definedName>
    <definedName name="____________trd1">[2]Intro!$B$140</definedName>
    <definedName name="____________trd2">[2]Intro!$B$142</definedName>
    <definedName name="____________trd3">[2]Intro!$B$148</definedName>
    <definedName name="____________wcg1">#REF!</definedName>
    <definedName name="____________WD2">#N/A</definedName>
    <definedName name="____________WN7" hidden="1">{#N/A,#N/A,FALSE,"MODULE3"}</definedName>
    <definedName name="____________x1">#REF!</definedName>
    <definedName name="___________1C_0PRI">#REF!</definedName>
    <definedName name="___________2C__PRI">#REF!</definedName>
    <definedName name="___________A65537">#REF!</definedName>
    <definedName name="___________aa1">#REF!</definedName>
    <definedName name="___________aaa1">#REF!</definedName>
    <definedName name="___________AAS1">#REF!</definedName>
    <definedName name="___________AGG10">"#REF!"</definedName>
    <definedName name="___________Agg12">"#REF!"</definedName>
    <definedName name="___________Agg20">"#REF!"</definedName>
    <definedName name="___________Agg40">"#REF!"</definedName>
    <definedName name="___________Agg6">"#REF!"</definedName>
    <definedName name="___________ang1">#REF!</definedName>
    <definedName name="___________aoc10">#REF!</definedName>
    <definedName name="___________aoc11">#REF!</definedName>
    <definedName name="___________aoc7">#REF!</definedName>
    <definedName name="___________aoc8">#REF!</definedName>
    <definedName name="___________aoc9">#REF!</definedName>
    <definedName name="___________Ast1">#REF!</definedName>
    <definedName name="___________Ast2">#REF!</definedName>
    <definedName name="___________b1">#REF!</definedName>
    <definedName name="___________B5">#REF!</definedName>
    <definedName name="___________BBS1">#REF!</definedName>
    <definedName name="___________Bcw1">#REF!</definedName>
    <definedName name="___________Bhh1">#REF!</definedName>
    <definedName name="___________Bhw1">#REF!</definedName>
    <definedName name="___________bit3040">"#REF!"</definedName>
    <definedName name="___________BIT6070">"#REF!"</definedName>
    <definedName name="___________bit8525">"#REF!"</definedName>
    <definedName name="___________brt1">#REF!</definedName>
    <definedName name="___________brt2">#REF!</definedName>
    <definedName name="___________CAN112">13.42</definedName>
    <definedName name="___________CAN113">12.98</definedName>
    <definedName name="___________CAN117">12.7</definedName>
    <definedName name="___________CAN118">13.27</definedName>
    <definedName name="___________CAN120">11.72</definedName>
    <definedName name="___________CAN210">10.38</definedName>
    <definedName name="___________CAN211">10.58</definedName>
    <definedName name="___________CAN213">10.56</definedName>
    <definedName name="___________CAN215">10.22</definedName>
    <definedName name="___________CAN216">9.61</definedName>
    <definedName name="___________CAN217">10.47</definedName>
    <definedName name="___________CAN219">10.91</definedName>
    <definedName name="___________CAN220">11.09</definedName>
    <definedName name="___________CAN221">11.25</definedName>
    <definedName name="___________CAN222">10.17</definedName>
    <definedName name="___________CAN223">9.89</definedName>
    <definedName name="___________CAN230">10.79</definedName>
    <definedName name="___________can421">40.2</definedName>
    <definedName name="___________can422">41.57</definedName>
    <definedName name="___________can423">43.9</definedName>
    <definedName name="___________can424">41.19</definedName>
    <definedName name="___________can425">42.81</definedName>
    <definedName name="___________can426">40.77</definedName>
    <definedName name="___________can427">40.92</definedName>
    <definedName name="___________can428">39.29</definedName>
    <definedName name="___________can429">45.19</definedName>
    <definedName name="___________can430">40.73</definedName>
    <definedName name="___________can431">42.52</definedName>
    <definedName name="___________can432">42.53</definedName>
    <definedName name="___________can433">43.69</definedName>
    <definedName name="___________can434">40.43</definedName>
    <definedName name="___________can435">43.3</definedName>
    <definedName name="___________CCS1">#REF!</definedName>
    <definedName name="___________CGS2">#REF!</definedName>
    <definedName name="___________cov1">#REF!</definedName>
    <definedName name="___________cra10">#REF!</definedName>
    <definedName name="___________cra11">#REF!</definedName>
    <definedName name="___________cra12">#REF!</definedName>
    <definedName name="___________cra13">#REF!</definedName>
    <definedName name="___________cra20">#REF!</definedName>
    <definedName name="___________cra22">#REF!</definedName>
    <definedName name="___________cra25">#REF!</definedName>
    <definedName name="___________cra26">#REF!</definedName>
    <definedName name="___________cra40">#REF!</definedName>
    <definedName name="___________cra45">#REF!</definedName>
    <definedName name="___________cra50">#REF!</definedName>
    <definedName name="___________cra6">#REF!</definedName>
    <definedName name="___________d1">#REF!</definedName>
    <definedName name="___________db1" hidden="1">{"'Sheet1'!$A$5:$E$42"}</definedName>
    <definedName name="___________DDS1">#REF!</definedName>
    <definedName name="___________DET1">#N/A</definedName>
    <definedName name="___________dls1">#REF!</definedName>
    <definedName name="___________dls2">#REF!</definedName>
    <definedName name="___________dms1">#REF!</definedName>
    <definedName name="___________dms2">#REF!</definedName>
    <definedName name="___________ECC1">#REF!</definedName>
    <definedName name="___________ECC2">#REF!</definedName>
    <definedName name="___________FEL1">#N/A</definedName>
    <definedName name="___________GEL1">#N/A</definedName>
    <definedName name="___________GEN125">"#REF!"</definedName>
    <definedName name="___________GEN250">"#REF!"</definedName>
    <definedName name="___________GEN63">"#REF!"</definedName>
    <definedName name="___________HBG10">#N/A</definedName>
    <definedName name="___________HBG12">#N/A</definedName>
    <definedName name="___________HBG25">#N/A</definedName>
    <definedName name="___________HBG40">#N/A</definedName>
    <definedName name="___________HBG41">#N/A</definedName>
    <definedName name="___________HBG50">#N/A</definedName>
    <definedName name="___________HBG6">#N/A</definedName>
    <definedName name="___________hp10" hidden="1">{#N/A,#N/A,TRUE,"Front";#N/A,#N/A,TRUE,"Simple Letter";#N/A,#N/A,TRUE,"Inside";#N/A,#N/A,TRUE,"Contents";#N/A,#N/A,TRUE,"Basis";#N/A,#N/A,TRUE,"Inclusions";#N/A,#N/A,TRUE,"Exclusions";#N/A,#N/A,TRUE,"Areas";#N/A,#N/A,TRUE,"Summary";#N/A,#N/A,TRUE,"Detail"}</definedName>
    <definedName name="___________Ind1">#REF!</definedName>
    <definedName name="___________Ind3">#REF!</definedName>
    <definedName name="___________Ind4">#REF!</definedName>
    <definedName name="___________Iri1">#REF!</definedName>
    <definedName name="___________Iri2">#REF!</definedName>
    <definedName name="___________Iro1">#REF!</definedName>
    <definedName name="___________Iro2">#REF!</definedName>
    <definedName name="___________IV65537">#REF!</definedName>
    <definedName name="___________ll17">#REF!</definedName>
    <definedName name="___________LS1">#REF!</definedName>
    <definedName name="___________MG1">#N/A</definedName>
    <definedName name="___________Mzd1">#N/A</definedName>
    <definedName name="___________n12">#REF!</definedName>
    <definedName name="___________nbr1">#REF!</definedName>
    <definedName name="___________nbr2">#REF!</definedName>
    <definedName name="___________np3">'[3]Material '!$G$50</definedName>
    <definedName name="___________obm1">#REF!</definedName>
    <definedName name="___________obm2">#REF!</definedName>
    <definedName name="___________obm3">#REF!</definedName>
    <definedName name="___________obm4">#REF!</definedName>
    <definedName name="___________Od1">#REF!</definedName>
    <definedName name="___________Od3">#REF!</definedName>
    <definedName name="___________Od4">#REF!</definedName>
    <definedName name="___________OP2">#N/A</definedName>
    <definedName name="___________osf1">#REF!</definedName>
    <definedName name="___________osf2">#REF!</definedName>
    <definedName name="___________osf3">#REF!</definedName>
    <definedName name="___________osf4">#REF!</definedName>
    <definedName name="___________pcc5">#REF!</definedName>
    <definedName name="___________pd1">#REF!</definedName>
    <definedName name="___________pd2">#REF!</definedName>
    <definedName name="___________pdh1">#REF!</definedName>
    <definedName name="___________pdh2">#REF!</definedName>
    <definedName name="___________pdl1">#REF!</definedName>
    <definedName name="___________pdl2">#REF!</definedName>
    <definedName name="___________pdw1">#REF!</definedName>
    <definedName name="___________pdw2">#REF!</definedName>
    <definedName name="___________PP1">#REF!</definedName>
    <definedName name="___________PP2">#REF!</definedName>
    <definedName name="___________PP3">#REF!</definedName>
    <definedName name="___________PPS1">#REF!</definedName>
    <definedName name="___________PPS2">#REF!</definedName>
    <definedName name="___________PPS3">#REF!</definedName>
    <definedName name="___________ptb1">#REF!</definedName>
    <definedName name="___________rb70">#REF!</definedName>
    <definedName name="___________rf70">#REF!</definedName>
    <definedName name="___________rt1233">#REF!</definedName>
    <definedName name="___________s41" hidden="1">{"form-D1",#N/A,FALSE,"FORM-D1";"form-D1_amt",#N/A,FALSE,"FORM-D1"}</definedName>
    <definedName name="___________s41_1" hidden="1">{"form-D1",#N/A,FALSE,"FORM-D1";"form-D1_amt",#N/A,FALSE,"FORM-D1"}</definedName>
    <definedName name="___________s41_2" hidden="1">{"form-D1",#N/A,FALSE,"FORM-D1";"form-D1_amt",#N/A,FALSE,"FORM-D1"}</definedName>
    <definedName name="___________s41_3" hidden="1">{"form-D1",#N/A,FALSE,"FORM-D1";"form-D1_amt",#N/A,FALSE,"FORM-D1"}</definedName>
    <definedName name="___________sbm1">#REF!</definedName>
    <definedName name="___________sbm2">#REF!</definedName>
    <definedName name="___________sbm3">#REF!</definedName>
    <definedName name="___________sbm4">#REF!</definedName>
    <definedName name="___________shr28">#REF!</definedName>
    <definedName name="___________shr56">#REF!</definedName>
    <definedName name="___________shr7">#REF!</definedName>
    <definedName name="___________srb1">#REF!</definedName>
    <definedName name="___________srb2">#REF!</definedName>
    <definedName name="___________ssf1">#REF!</definedName>
    <definedName name="___________ssf2">#REF!</definedName>
    <definedName name="___________ssf3">#REF!</definedName>
    <definedName name="___________ssf4">#REF!</definedName>
    <definedName name="___________st1">#REF!</definedName>
    <definedName name="___________st2">#REF!</definedName>
    <definedName name="___________st3">#REF!</definedName>
    <definedName name="___________st4">#REF!</definedName>
    <definedName name="___________st5">#REF!</definedName>
    <definedName name="___________tf1">[2]Intro!$J$140</definedName>
    <definedName name="___________tf2">[2]Intro!$J$142</definedName>
    <definedName name="___________tf3">[2]Intro!$J$148</definedName>
    <definedName name="___________tf4">[2]Intro!$J$150</definedName>
    <definedName name="___________tfd1">[2]Intro!$L$141</definedName>
    <definedName name="___________tfd2">[2]Intro!$L$143</definedName>
    <definedName name="___________tfd3">[2]Intro!$L$147</definedName>
    <definedName name="___________tfd4">[2]Intro!$L$149</definedName>
    <definedName name="___________thk1">#REF!</definedName>
    <definedName name="___________thk2">#REF!</definedName>
    <definedName name="___________tr1">[2]Intro!$C$140</definedName>
    <definedName name="___________tr1800">#REF!</definedName>
    <definedName name="___________tr2">[2]Intro!$C$142</definedName>
    <definedName name="___________tr3">[2]Intro!$C$150</definedName>
    <definedName name="___________tr6001">#REF!</definedName>
    <definedName name="___________tr900">#REF!</definedName>
    <definedName name="___________trd1">[2]Intro!$B$140</definedName>
    <definedName name="___________trd2">[2]Intro!$B$142</definedName>
    <definedName name="___________trd3">[2]Intro!$B$148</definedName>
    <definedName name="___________wb1" hidden="1">{"form-D1",#N/A,FALSE,"FORM-D1";"form-D1_amt",#N/A,FALSE,"FORM-D1"}</definedName>
    <definedName name="___________wcg1">#REF!</definedName>
    <definedName name="___________WD2">#N/A</definedName>
    <definedName name="___________x1">#REF!</definedName>
    <definedName name="__________1C_0PRI">#REF!</definedName>
    <definedName name="__________2C__PRI">#REF!</definedName>
    <definedName name="__________A65537">#REF!</definedName>
    <definedName name="__________aa1">#REF!</definedName>
    <definedName name="__________aaa1">#REF!</definedName>
    <definedName name="__________AAS1">#REF!</definedName>
    <definedName name="__________AGG10">"#REF!"</definedName>
    <definedName name="__________Agg12">"#REF!"</definedName>
    <definedName name="__________Agg20">"#REF!"</definedName>
    <definedName name="__________Agg40">"#REF!"</definedName>
    <definedName name="__________Agg6">"#REF!"</definedName>
    <definedName name="__________ang1">#REF!</definedName>
    <definedName name="__________aoc10">#REF!</definedName>
    <definedName name="__________aoc11">#REF!</definedName>
    <definedName name="__________aoc3">#REF!</definedName>
    <definedName name="__________aoc4">#REF!</definedName>
    <definedName name="__________aoc7">#REF!</definedName>
    <definedName name="__________aoc8">#REF!</definedName>
    <definedName name="__________aoc9">#REF!</definedName>
    <definedName name="__________Ast1">#REF!</definedName>
    <definedName name="__________Ast2">#REF!</definedName>
    <definedName name="__________b1">#REF!</definedName>
    <definedName name="__________B5">#REF!</definedName>
    <definedName name="__________BBS1">#REF!</definedName>
    <definedName name="__________Bcw1">#REF!</definedName>
    <definedName name="__________Bhh1">#REF!</definedName>
    <definedName name="__________Bhw1">#REF!</definedName>
    <definedName name="__________bit3040">"#REF!"</definedName>
    <definedName name="__________BIT6070">"#REF!"</definedName>
    <definedName name="__________bit8525">"#REF!"</definedName>
    <definedName name="__________brt1">#REF!</definedName>
    <definedName name="__________brt2">#REF!</definedName>
    <definedName name="__________CAN112">13.42</definedName>
    <definedName name="__________CAN113">12.98</definedName>
    <definedName name="__________CAN117">12.7</definedName>
    <definedName name="__________CAN118">13.27</definedName>
    <definedName name="__________CAN120">11.72</definedName>
    <definedName name="__________CAN210">10.38</definedName>
    <definedName name="__________CAN211">10.58</definedName>
    <definedName name="__________CAN213">10.56</definedName>
    <definedName name="__________CAN215">10.22</definedName>
    <definedName name="__________CAN216">9.61</definedName>
    <definedName name="__________CAN217">10.47</definedName>
    <definedName name="__________CAN219">10.91</definedName>
    <definedName name="__________CAN220">11.09</definedName>
    <definedName name="__________CAN221">11.25</definedName>
    <definedName name="__________CAN222">10.17</definedName>
    <definedName name="__________CAN223">9.89</definedName>
    <definedName name="__________CAN230">10.79</definedName>
    <definedName name="__________can421">40.2</definedName>
    <definedName name="__________can422">41.57</definedName>
    <definedName name="__________can423">43.9</definedName>
    <definedName name="__________can424">41.19</definedName>
    <definedName name="__________can425">42.81</definedName>
    <definedName name="__________can426">40.77</definedName>
    <definedName name="__________can427">40.92</definedName>
    <definedName name="__________can428">39.29</definedName>
    <definedName name="__________can429">45.19</definedName>
    <definedName name="__________can430">40.73</definedName>
    <definedName name="__________can431">42.52</definedName>
    <definedName name="__________can432">42.53</definedName>
    <definedName name="__________can433">43.69</definedName>
    <definedName name="__________can434">40.43</definedName>
    <definedName name="__________can435">43.3</definedName>
    <definedName name="__________CCS1">#REF!</definedName>
    <definedName name="__________CGS2">#REF!</definedName>
    <definedName name="__________cov1">#REF!</definedName>
    <definedName name="__________cra10">#REF!</definedName>
    <definedName name="__________cra11">#REF!</definedName>
    <definedName name="__________cra12">#REF!</definedName>
    <definedName name="__________cra13">#REF!</definedName>
    <definedName name="__________cra20">#REF!</definedName>
    <definedName name="__________cra22">#REF!</definedName>
    <definedName name="__________cra25">#REF!</definedName>
    <definedName name="__________cra26">#REF!</definedName>
    <definedName name="__________cra40">#REF!</definedName>
    <definedName name="__________cra45">#REF!</definedName>
    <definedName name="__________cra50">#REF!</definedName>
    <definedName name="__________cra6">#REF!</definedName>
    <definedName name="__________d1">#REF!</definedName>
    <definedName name="__________DDS1">#REF!</definedName>
    <definedName name="__________dep123">#REF!</definedName>
    <definedName name="__________dep123_17">#REF!</definedName>
    <definedName name="__________DET1">#N/A</definedName>
    <definedName name="__________dls1">#REF!</definedName>
    <definedName name="__________dls2">#REF!</definedName>
    <definedName name="__________dms1">#REF!</definedName>
    <definedName name="__________dms2">#REF!</definedName>
    <definedName name="__________ECC1">#REF!</definedName>
    <definedName name="__________ECC2">#REF!</definedName>
    <definedName name="__________FEL1">#N/A</definedName>
    <definedName name="__________GEL1">#N/A</definedName>
    <definedName name="__________GEN125">"#REF!"</definedName>
    <definedName name="__________GEN250">"#REF!"</definedName>
    <definedName name="__________GEN63">"#REF!"</definedName>
    <definedName name="__________HBG10">#N/A</definedName>
    <definedName name="__________HBG12">#N/A</definedName>
    <definedName name="__________HBG25">#N/A</definedName>
    <definedName name="__________HBG40">#N/A</definedName>
    <definedName name="__________HBG41">#N/A</definedName>
    <definedName name="__________HBG50">#N/A</definedName>
    <definedName name="__________HBG6">#N/A</definedName>
    <definedName name="__________Ind1">#REF!</definedName>
    <definedName name="__________Ind3">#REF!</definedName>
    <definedName name="__________Ind4">#REF!</definedName>
    <definedName name="__________Iri1">#REF!</definedName>
    <definedName name="__________Iri2">#REF!</definedName>
    <definedName name="__________Iro1">#REF!</definedName>
    <definedName name="__________Iro2">#REF!</definedName>
    <definedName name="__________IV65537">NA()</definedName>
    <definedName name="__________ja1">#REF!</definedName>
    <definedName name="__________ja3">#REF!</definedName>
    <definedName name="__________ll17">"#REF!"</definedName>
    <definedName name="__________LS1">#REF!</definedName>
    <definedName name="__________MG1">#N/A</definedName>
    <definedName name="__________Mzd1">#N/A</definedName>
    <definedName name="__________n12">#REF!</definedName>
    <definedName name="__________nbr1">#REF!</definedName>
    <definedName name="__________nbr2">#REF!</definedName>
    <definedName name="__________np3">#REF!</definedName>
    <definedName name="__________obm1">#REF!</definedName>
    <definedName name="__________obm2">#REF!</definedName>
    <definedName name="__________obm3">#REF!</definedName>
    <definedName name="__________obm4">#REF!</definedName>
    <definedName name="__________Od1">#REF!</definedName>
    <definedName name="__________Od3">#REF!</definedName>
    <definedName name="__________Od4">#REF!</definedName>
    <definedName name="__________OP2">#N/A</definedName>
    <definedName name="__________osf1">#REF!</definedName>
    <definedName name="__________osf2">#REF!</definedName>
    <definedName name="__________osf3">#REF!</definedName>
    <definedName name="__________osf4">#REF!</definedName>
    <definedName name="__________pcc5">#REF!</definedName>
    <definedName name="__________pd1">#REF!</definedName>
    <definedName name="__________pd2">#REF!</definedName>
    <definedName name="__________pdh1">#REF!</definedName>
    <definedName name="__________pdh2">#REF!</definedName>
    <definedName name="__________pdl1">#REF!</definedName>
    <definedName name="__________pdl2">#REF!</definedName>
    <definedName name="__________pdw1">#REF!</definedName>
    <definedName name="__________pdw2">#REF!</definedName>
    <definedName name="__________PP1">#REF!</definedName>
    <definedName name="__________PP2">#REF!</definedName>
    <definedName name="__________PP3">#REF!</definedName>
    <definedName name="__________PPS1">#REF!</definedName>
    <definedName name="__________PPS2">#REF!</definedName>
    <definedName name="__________PPS3">#REF!</definedName>
    <definedName name="__________ptb1">#REF!</definedName>
    <definedName name="__________rb70">#REF!</definedName>
    <definedName name="__________rf70">#REF!</definedName>
    <definedName name="__________rt1233">#REF!</definedName>
    <definedName name="__________s41" hidden="1">{"form-D1",#N/A,FALSE,"FORM-D1";"form-D1_amt",#N/A,FALSE,"FORM-D1"}</definedName>
    <definedName name="__________s41_1" hidden="1">{"form-D1",#N/A,FALSE,"FORM-D1";"form-D1_amt",#N/A,FALSE,"FORM-D1"}</definedName>
    <definedName name="__________s41_2" hidden="1">{"form-D1",#N/A,FALSE,"FORM-D1";"form-D1_amt",#N/A,FALSE,"FORM-D1"}</definedName>
    <definedName name="__________s41_3" hidden="1">{"form-D1",#N/A,FALSE,"FORM-D1";"form-D1_amt",#N/A,FALSE,"FORM-D1"}</definedName>
    <definedName name="__________sbm1">#REF!</definedName>
    <definedName name="__________sbm2">#REF!</definedName>
    <definedName name="__________sbm3">#REF!</definedName>
    <definedName name="__________sbm4">#REF!</definedName>
    <definedName name="__________shr28">#REF!</definedName>
    <definedName name="__________shr56">#REF!</definedName>
    <definedName name="__________shr7">#REF!</definedName>
    <definedName name="__________srb1">#REF!</definedName>
    <definedName name="__________srb2">#REF!</definedName>
    <definedName name="__________ssf1">#REF!</definedName>
    <definedName name="__________ssf2">#REF!</definedName>
    <definedName name="__________ssf3">#REF!</definedName>
    <definedName name="__________ssf4">#REF!</definedName>
    <definedName name="__________st1">#REF!</definedName>
    <definedName name="__________st2">#REF!</definedName>
    <definedName name="__________st3">#REF!</definedName>
    <definedName name="__________st4">#REF!</definedName>
    <definedName name="__________st5">#REF!</definedName>
    <definedName name="__________sub20">#REF!</definedName>
    <definedName name="__________TCS1">#REF!</definedName>
    <definedName name="__________tf1">[2]Intro!$J$140</definedName>
    <definedName name="__________tf2">[2]Intro!$J$142</definedName>
    <definedName name="__________tf3">[2]Intro!$J$148</definedName>
    <definedName name="__________tf4">[2]Intro!$J$150</definedName>
    <definedName name="__________tfd1">[2]Intro!$L$141</definedName>
    <definedName name="__________tfd2">[2]Intro!$L$143</definedName>
    <definedName name="__________tfd3">[2]Intro!$L$147</definedName>
    <definedName name="__________tfd4">[2]Intro!$L$149</definedName>
    <definedName name="__________thk1">#REF!</definedName>
    <definedName name="__________thk2">#REF!</definedName>
    <definedName name="__________tr1">[2]Intro!$C$140</definedName>
    <definedName name="__________tr1800">#REF!</definedName>
    <definedName name="__________tr2">[2]Intro!$C$142</definedName>
    <definedName name="__________tr3">[2]Intro!$C$150</definedName>
    <definedName name="__________tr6001">#REF!</definedName>
    <definedName name="__________tr900">#REF!</definedName>
    <definedName name="__________trd1">[2]Intro!$B$140</definedName>
    <definedName name="__________trd2">[2]Intro!$B$142</definedName>
    <definedName name="__________trd3">[2]Intro!$B$148</definedName>
    <definedName name="__________wb1" hidden="1">{"form-D1",#N/A,FALSE,"FORM-D1";"form-D1_amt",#N/A,FALSE,"FORM-D1"}</definedName>
    <definedName name="__________wb2" hidden="1">{"form-D1",#N/A,FALSE,"FORM-D1";"form-D1_amt",#N/A,FALSE,"FORM-D1"}</definedName>
    <definedName name="__________wcg1">#REF!</definedName>
    <definedName name="__________WD2">#N/A</definedName>
    <definedName name="__________xx1" hidden="1">{"'Typical Costs Estimates'!$C$158:$H$161"}</definedName>
    <definedName name="_________1C_0PRI">#REF!</definedName>
    <definedName name="_________2C__PRI">#REF!</definedName>
    <definedName name="_________A65537">#REF!</definedName>
    <definedName name="_________aa1">#REF!</definedName>
    <definedName name="_________aaa1">#REF!</definedName>
    <definedName name="_________AAS1">#REF!</definedName>
    <definedName name="_________AGG10">#REF!</definedName>
    <definedName name="_________Agg12">"#REF!"</definedName>
    <definedName name="_________Agg20">"#REF!"</definedName>
    <definedName name="_________Agg40">"#REF!"</definedName>
    <definedName name="_________Agg6">"#REF!"</definedName>
    <definedName name="_________ang1">#REF!</definedName>
    <definedName name="_________aoc1">#REF!</definedName>
    <definedName name="_________aoc10">#N/A</definedName>
    <definedName name="_________aoc11">#REF!</definedName>
    <definedName name="_________aoc2">#REF!</definedName>
    <definedName name="_________aoc3">#REF!</definedName>
    <definedName name="_________aoc4">#REF!</definedName>
    <definedName name="_________aoc7">#REF!</definedName>
    <definedName name="_________aoc8">#REF!</definedName>
    <definedName name="_________aoc9">#REF!</definedName>
    <definedName name="_________Ast1">#REF!</definedName>
    <definedName name="_________Ast2">#REF!</definedName>
    <definedName name="_________b1">#REF!</definedName>
    <definedName name="_________B5">#REF!</definedName>
    <definedName name="_________BBS1">#REF!</definedName>
    <definedName name="_________Bcw1">#REF!</definedName>
    <definedName name="_________Bhh1">#REF!</definedName>
    <definedName name="_________Bhw1">#REF!</definedName>
    <definedName name="_________bit3040">"#REF!"</definedName>
    <definedName name="_________BIT6070">"#REF!"</definedName>
    <definedName name="_________bit8525">"#REF!"</definedName>
    <definedName name="_________brt1">#REF!</definedName>
    <definedName name="_________brt2">#REF!</definedName>
    <definedName name="_________CAN112">13.42</definedName>
    <definedName name="_________CAN113">12.98</definedName>
    <definedName name="_________CAN117">12.7</definedName>
    <definedName name="_________CAN118">13.27</definedName>
    <definedName name="_________CAN120">11.72</definedName>
    <definedName name="_________CAN210">10.38</definedName>
    <definedName name="_________CAN211">10.58</definedName>
    <definedName name="_________CAN213">10.56</definedName>
    <definedName name="_________CAN215">10.22</definedName>
    <definedName name="_________CAN216">9.61</definedName>
    <definedName name="_________CAN217">10.47</definedName>
    <definedName name="_________CAN219">10.91</definedName>
    <definedName name="_________CAN220">11.09</definedName>
    <definedName name="_________CAN221">11.25</definedName>
    <definedName name="_________CAN222">10.17</definedName>
    <definedName name="_________CAN223">9.89</definedName>
    <definedName name="_________CAN230">10.79</definedName>
    <definedName name="_________can421">40.2</definedName>
    <definedName name="_________can422">41.57</definedName>
    <definedName name="_________can423">43.9</definedName>
    <definedName name="_________can424">41.19</definedName>
    <definedName name="_________can425">42.81</definedName>
    <definedName name="_________can426">40.77</definedName>
    <definedName name="_________can427">40.92</definedName>
    <definedName name="_________can428">39.29</definedName>
    <definedName name="_________can429">45.19</definedName>
    <definedName name="_________can430">40.73</definedName>
    <definedName name="_________can431">42.52</definedName>
    <definedName name="_________can432">42.53</definedName>
    <definedName name="_________can433">43.69</definedName>
    <definedName name="_________can434">40.43</definedName>
    <definedName name="_________can435">43.3</definedName>
    <definedName name="_________CCS1">#REF!</definedName>
    <definedName name="_________CGS2">#REF!</definedName>
    <definedName name="_________cov1">#REF!</definedName>
    <definedName name="_________cra10">#REF!</definedName>
    <definedName name="_________cra11">#REF!</definedName>
    <definedName name="_________cra12">#REF!</definedName>
    <definedName name="_________cra13">#REF!</definedName>
    <definedName name="_________cra20">#REF!</definedName>
    <definedName name="_________cra22">#REF!</definedName>
    <definedName name="_________cra25">#REF!</definedName>
    <definedName name="_________cra26">#REF!</definedName>
    <definedName name="_________cra40">#REF!</definedName>
    <definedName name="_________cra45">#REF!</definedName>
    <definedName name="_________cra50">#REF!</definedName>
    <definedName name="_________cra6">#REF!</definedName>
    <definedName name="_________d1">#REF!</definedName>
    <definedName name="_________DDS1">#REF!</definedName>
    <definedName name="_________dec05">{"'Sheet1'!$A$4386:$N$4591"}</definedName>
    <definedName name="_________dep123">#REF!</definedName>
    <definedName name="_________dep123_17">#REF!</definedName>
    <definedName name="_________DET1">#N/A</definedName>
    <definedName name="_________dls1">#REF!</definedName>
    <definedName name="_________dls2">#REF!</definedName>
    <definedName name="_________dms1">#REF!</definedName>
    <definedName name="_________dms2">#REF!</definedName>
    <definedName name="_________ECC1">#REF!</definedName>
    <definedName name="_________ECC2">#REF!</definedName>
    <definedName name="_________FEL1">#N/A</definedName>
    <definedName name="_________GEL1">#N/A</definedName>
    <definedName name="_________GEN125">"#REF!"</definedName>
    <definedName name="_________GEN250">"#REF!"</definedName>
    <definedName name="_________GEN63">"#REF!"</definedName>
    <definedName name="_________HBG10">#N/A</definedName>
    <definedName name="_________HBG12">#N/A</definedName>
    <definedName name="_________HBG25">#N/A</definedName>
    <definedName name="_________HBG40">#N/A</definedName>
    <definedName name="_________HBG41">#N/A</definedName>
    <definedName name="_________HBG50">#N/A</definedName>
    <definedName name="_________HBG6">#N/A</definedName>
    <definedName name="_________hp10" hidden="1">{#N/A,#N/A,TRUE,"Front";#N/A,#N/A,TRUE,"Simple Letter";#N/A,#N/A,TRUE,"Inside";#N/A,#N/A,TRUE,"Contents";#N/A,#N/A,TRUE,"Basis";#N/A,#N/A,TRUE,"Inclusions";#N/A,#N/A,TRUE,"Exclusions";#N/A,#N/A,TRUE,"Areas";#N/A,#N/A,TRUE,"Summary";#N/A,#N/A,TRUE,"Detail"}</definedName>
    <definedName name="_________Ind1">#REF!</definedName>
    <definedName name="_________Ind3">#REF!</definedName>
    <definedName name="_________Ind4">#REF!</definedName>
    <definedName name="_________Iri1">#REF!</definedName>
    <definedName name="_________Iri2">#REF!</definedName>
    <definedName name="_________Iro1">#REF!</definedName>
    <definedName name="_________Iro2">#REF!</definedName>
    <definedName name="_________IV65537">NA()</definedName>
    <definedName name="_________ja1">#REF!</definedName>
    <definedName name="_________ja3">#REF!</definedName>
    <definedName name="_________jpl1" hidden="1">#REF!</definedName>
    <definedName name="_________ll17">"#REF!"</definedName>
    <definedName name="_________LS1">#REF!</definedName>
    <definedName name="_________MG1">#N/A</definedName>
    <definedName name="_________Mzd1">#N/A</definedName>
    <definedName name="_________n12">#REF!</definedName>
    <definedName name="_________nbr1">#REF!</definedName>
    <definedName name="_________nbr2">#REF!</definedName>
    <definedName name="_________np3">#REF!</definedName>
    <definedName name="_________obm1">#REF!</definedName>
    <definedName name="_________obm2">#REF!</definedName>
    <definedName name="_________obm3">#REF!</definedName>
    <definedName name="_________obm4">#REF!</definedName>
    <definedName name="_________Od1">#REF!</definedName>
    <definedName name="_________Od3">#REF!</definedName>
    <definedName name="_________Od4">#REF!</definedName>
    <definedName name="_________OP2">#N/A</definedName>
    <definedName name="_________osf1">#REF!</definedName>
    <definedName name="_________osf2">#REF!</definedName>
    <definedName name="_________osf3">#REF!</definedName>
    <definedName name="_________osf4">#REF!</definedName>
    <definedName name="_________pcc5">#REF!</definedName>
    <definedName name="_________pd1">#REF!</definedName>
    <definedName name="_________pd2">#REF!</definedName>
    <definedName name="_________pdh1">#REF!</definedName>
    <definedName name="_________pdh2">#REF!</definedName>
    <definedName name="_________pdl1">#REF!</definedName>
    <definedName name="_________pdl2">#REF!</definedName>
    <definedName name="_________pdw1">#REF!</definedName>
    <definedName name="_________pdw2">#REF!</definedName>
    <definedName name="_________PP1">#REF!</definedName>
    <definedName name="_________PP2">#REF!</definedName>
    <definedName name="_________PP3">#REF!</definedName>
    <definedName name="_________PPS1">#REF!</definedName>
    <definedName name="_________PPS2">#REF!</definedName>
    <definedName name="_________PPS3">#REF!</definedName>
    <definedName name="_________ptb1">#REF!</definedName>
    <definedName name="_________rb70">#REF!</definedName>
    <definedName name="_________rf70">#REF!</definedName>
    <definedName name="_________rt1233">#REF!</definedName>
    <definedName name="_________s41" hidden="1">{"form-D1",#N/A,FALSE,"FORM-D1";"form-D1_amt",#N/A,FALSE,"FORM-D1"}</definedName>
    <definedName name="_________s41_1" hidden="1">{"form-D1",#N/A,FALSE,"FORM-D1";"form-D1_amt",#N/A,FALSE,"FORM-D1"}</definedName>
    <definedName name="_________s41_2" hidden="1">{"form-D1",#N/A,FALSE,"FORM-D1";"form-D1_amt",#N/A,FALSE,"FORM-D1"}</definedName>
    <definedName name="_________s41_3" hidden="1">{"form-D1",#N/A,FALSE,"FORM-D1";"form-D1_amt",#N/A,FALSE,"FORM-D1"}</definedName>
    <definedName name="_________sbm1">#REF!</definedName>
    <definedName name="_________sbm2">#REF!</definedName>
    <definedName name="_________sbm3">#REF!</definedName>
    <definedName name="_________sbm4">#REF!</definedName>
    <definedName name="_________shr28">#REF!</definedName>
    <definedName name="_________shr56">#REF!</definedName>
    <definedName name="_________shr7">#REF!</definedName>
    <definedName name="_________SK1" hidden="1">{"ss",#N/A,FALSE,"MODULE3"}</definedName>
    <definedName name="_________srb1">#REF!</definedName>
    <definedName name="_________srb2">#REF!</definedName>
    <definedName name="_________ssf1">#REF!</definedName>
    <definedName name="_________ssf2">#REF!</definedName>
    <definedName name="_________ssf3">#REF!</definedName>
    <definedName name="_________ssf4">#REF!</definedName>
    <definedName name="_________st1">#REF!</definedName>
    <definedName name="_________st2">#REF!</definedName>
    <definedName name="_________st3">#REF!</definedName>
    <definedName name="_________st4">#REF!</definedName>
    <definedName name="_________st5">#REF!</definedName>
    <definedName name="_________sub20">#REF!</definedName>
    <definedName name="_________TCS1">#REF!</definedName>
    <definedName name="_________tf1">[2]Intro!$J$140</definedName>
    <definedName name="_________tf2">[2]Intro!$J$142</definedName>
    <definedName name="_________tf3">[2]Intro!$J$148</definedName>
    <definedName name="_________tf4">[2]Intro!$J$150</definedName>
    <definedName name="_________tfd1">[2]Intro!$L$141</definedName>
    <definedName name="_________tfd2">[2]Intro!$L$143</definedName>
    <definedName name="_________tfd3">[2]Intro!$L$147</definedName>
    <definedName name="_________tfd4">[2]Intro!$L$149</definedName>
    <definedName name="_________thk1">#REF!</definedName>
    <definedName name="_________thk2">#REF!</definedName>
    <definedName name="_________tr1">[2]Intro!$C$140</definedName>
    <definedName name="_________tr1800">#REF!</definedName>
    <definedName name="_________tr2">[2]Intro!$C$142</definedName>
    <definedName name="_________tr3">[2]Intro!$C$150</definedName>
    <definedName name="_________tr6001">#REF!</definedName>
    <definedName name="_________tr900">#REF!</definedName>
    <definedName name="_________trd1">[2]Intro!$B$140</definedName>
    <definedName name="_________trd2">[2]Intro!$B$142</definedName>
    <definedName name="_________trd3">[2]Intro!$B$148</definedName>
    <definedName name="_________wb2" hidden="1">{"form-D1",#N/A,FALSE,"FORM-D1";"form-D1_amt",#N/A,FALSE,"FORM-D1"}</definedName>
    <definedName name="_________wcg1">#REF!</definedName>
    <definedName name="_________WD2">#N/A</definedName>
    <definedName name="_________WN7" hidden="1">{#N/A,#N/A,FALSE,"MODULE3"}</definedName>
    <definedName name="_________x1">#REF!</definedName>
    <definedName name="_________xlnm._FilterDatabase_1">#REF!</definedName>
    <definedName name="_________xlnm._FilterDatabase_1_1_1">#REF!</definedName>
    <definedName name="_________xlnm.Print_Area_1">#REF!</definedName>
    <definedName name="_________xx1">{"'Typical Costs Estimates'!$C$158:$H$161"}</definedName>
    <definedName name="________1C_0PRI">#REF!</definedName>
    <definedName name="________2C__PRI">#REF!</definedName>
    <definedName name="________A65537">#REF!</definedName>
    <definedName name="________A655600">#REF!</definedName>
    <definedName name="________a65631">#REF!</definedName>
    <definedName name="________aa1">#REF!</definedName>
    <definedName name="________aaa1">#REF!</definedName>
    <definedName name="________AAS1">#REF!</definedName>
    <definedName name="________AGG10">#REF!</definedName>
    <definedName name="________Agg12">#REF!</definedName>
    <definedName name="________Agg20">#REF!</definedName>
    <definedName name="________Agg40">#REF!</definedName>
    <definedName name="________Agg6">#REF!</definedName>
    <definedName name="________ang1">#REF!</definedName>
    <definedName name="________aoc1">#REF!</definedName>
    <definedName name="________aoc10">#N/A</definedName>
    <definedName name="________aoc11">#REF!</definedName>
    <definedName name="________aoc2">#REF!</definedName>
    <definedName name="________aoc3">#REF!</definedName>
    <definedName name="________aoc4">#REF!</definedName>
    <definedName name="________aoc7">#REF!</definedName>
    <definedName name="________aoc8">#REF!</definedName>
    <definedName name="________aoc9">#REF!</definedName>
    <definedName name="________Ast1">#REF!</definedName>
    <definedName name="________Ast2">#REF!</definedName>
    <definedName name="________b1">#REF!</definedName>
    <definedName name="________B5">#REF!</definedName>
    <definedName name="________BBS1">#REF!</definedName>
    <definedName name="________Bcw1">#REF!</definedName>
    <definedName name="________Bhh1">#REF!</definedName>
    <definedName name="________Bhw1">#REF!</definedName>
    <definedName name="________bit3040">#REF!</definedName>
    <definedName name="________BIT6070">#REF!</definedName>
    <definedName name="________bit8525">#REF!</definedName>
    <definedName name="________brt1">#REF!</definedName>
    <definedName name="________brt2">#REF!</definedName>
    <definedName name="________CAN112">13.42</definedName>
    <definedName name="________CAN113">12.98</definedName>
    <definedName name="________CAN117">12.7</definedName>
    <definedName name="________CAN118">13.27</definedName>
    <definedName name="________CAN120">11.72</definedName>
    <definedName name="________CAN210">10.38</definedName>
    <definedName name="________CAN211">10.58</definedName>
    <definedName name="________CAN213">10.56</definedName>
    <definedName name="________CAN215">10.22</definedName>
    <definedName name="________CAN216">9.61</definedName>
    <definedName name="________CAN217">10.47</definedName>
    <definedName name="________CAN219">10.91</definedName>
    <definedName name="________CAN220">11.09</definedName>
    <definedName name="________CAN221">11.25</definedName>
    <definedName name="________CAN222">10.17</definedName>
    <definedName name="________CAN223">9.89</definedName>
    <definedName name="________CAN230">10.79</definedName>
    <definedName name="________can421">40.2</definedName>
    <definedName name="________can422">41.57</definedName>
    <definedName name="________can423">43.9</definedName>
    <definedName name="________can424">41.19</definedName>
    <definedName name="________can425">42.81</definedName>
    <definedName name="________can426">40.77</definedName>
    <definedName name="________can427">40.92</definedName>
    <definedName name="________can428">39.29</definedName>
    <definedName name="________can429">45.19</definedName>
    <definedName name="________can430">40.73</definedName>
    <definedName name="________can431">42.52</definedName>
    <definedName name="________can432">42.53</definedName>
    <definedName name="________can433">43.69</definedName>
    <definedName name="________can434">40.43</definedName>
    <definedName name="________can435">43.3</definedName>
    <definedName name="________CCS1">#REF!</definedName>
    <definedName name="________CGS2">#REF!</definedName>
    <definedName name="________cov1">#REF!</definedName>
    <definedName name="________cra10">#REF!</definedName>
    <definedName name="________cra11">#REF!</definedName>
    <definedName name="________cra12">#REF!</definedName>
    <definedName name="________cra13">#REF!</definedName>
    <definedName name="________cra20">#REF!</definedName>
    <definedName name="________cra22">#REF!</definedName>
    <definedName name="________cra25">#REF!</definedName>
    <definedName name="________cra26">#REF!</definedName>
    <definedName name="________cra40">#REF!</definedName>
    <definedName name="________cra45">#REF!</definedName>
    <definedName name="________cra50">#REF!</definedName>
    <definedName name="________cra6">#REF!</definedName>
    <definedName name="________d1">#REF!</definedName>
    <definedName name="________DDS1">#REF!</definedName>
    <definedName name="________dep123">#REF!</definedName>
    <definedName name="________dep123_17">#REF!</definedName>
    <definedName name="________DET1">#REF!</definedName>
    <definedName name="________dls1">#REF!</definedName>
    <definedName name="________dls2">#REF!</definedName>
    <definedName name="________dms1">#REF!</definedName>
    <definedName name="________dms2">#REF!</definedName>
    <definedName name="________ECC1">#REF!</definedName>
    <definedName name="________ECC2">#REF!</definedName>
    <definedName name="________FEL1">#REF!</definedName>
    <definedName name="________GEL1">#REF!</definedName>
    <definedName name="________GEN125">#REF!</definedName>
    <definedName name="________GEN250">#REF!</definedName>
    <definedName name="________GEN63">#REF!</definedName>
    <definedName name="________HBG10">[4]Basicrates!$F$13</definedName>
    <definedName name="________HBG12">#REF!</definedName>
    <definedName name="________HBG25">#REF!</definedName>
    <definedName name="________HBG40">#REF!</definedName>
    <definedName name="________HBG41">#REF!</definedName>
    <definedName name="________HBG50">#REF!</definedName>
    <definedName name="________HBG6">#REF!</definedName>
    <definedName name="________Ind1">#REF!</definedName>
    <definedName name="________Ind3">#REF!</definedName>
    <definedName name="________Ind4">#REF!</definedName>
    <definedName name="________Iri1">#REF!</definedName>
    <definedName name="________Iri2">#REF!</definedName>
    <definedName name="________Iro1">#REF!</definedName>
    <definedName name="________Iro2">#REF!</definedName>
    <definedName name="________IV65537">NA()</definedName>
    <definedName name="________ja1">#REF!</definedName>
    <definedName name="________ja3">#REF!</definedName>
    <definedName name="________jpl1" hidden="1">#REF!</definedName>
    <definedName name="________jUL2005" hidden="1">{#N/A,#N/A,FALSE,"Aging Summary";#N/A,#N/A,FALSE,"Ratio Analysis";#N/A,#N/A,FALSE,"Test 120 Day Accts";#N/A,#N/A,FALSE,"Tickmarks"}</definedName>
    <definedName name="________k1" hidden="1">{"form-D1",#N/A,FALSE,"FORM-D1";"form-D1_amt",#N/A,FALSE,"FORM-D1"}</definedName>
    <definedName name="________ll17">"#REF!"</definedName>
    <definedName name="________LS1">#REF!</definedName>
    <definedName name="________man1" hidden="1">#REF!</definedName>
    <definedName name="________MG1">#REF!</definedName>
    <definedName name="________Mzd1">#REF!</definedName>
    <definedName name="________n12">#REF!</definedName>
    <definedName name="________nbr1">#REF!</definedName>
    <definedName name="________nbr2">#REF!</definedName>
    <definedName name="________np3">#REF!</definedName>
    <definedName name="________obm1">#REF!</definedName>
    <definedName name="________obm2">#REF!</definedName>
    <definedName name="________obm3">#REF!</definedName>
    <definedName name="________obm4">#REF!</definedName>
    <definedName name="________Od1">#REF!</definedName>
    <definedName name="________Od3">#REF!</definedName>
    <definedName name="________Od4">#REF!</definedName>
    <definedName name="________OP2">#REF!</definedName>
    <definedName name="________osf1">#REF!</definedName>
    <definedName name="________osf2">#REF!</definedName>
    <definedName name="________osf3">#REF!</definedName>
    <definedName name="________osf4">#REF!</definedName>
    <definedName name="________pcc5">#REF!</definedName>
    <definedName name="________pd1">#REF!</definedName>
    <definedName name="________pd2">#REF!</definedName>
    <definedName name="________pdh1">#REF!</definedName>
    <definedName name="________pdh2">#REF!</definedName>
    <definedName name="________pdl1">#REF!</definedName>
    <definedName name="________pdl2">#REF!</definedName>
    <definedName name="________pdw1">#REF!</definedName>
    <definedName name="________pdw2">#REF!</definedName>
    <definedName name="________PP1">#REF!</definedName>
    <definedName name="________PP2">#REF!</definedName>
    <definedName name="________PP3">#REF!</definedName>
    <definedName name="________PPS1">#REF!</definedName>
    <definedName name="________PPS2">#REF!</definedName>
    <definedName name="________PPS3">#REF!</definedName>
    <definedName name="________ptb1">#REF!</definedName>
    <definedName name="________pvc100">#REF!</definedName>
    <definedName name="________rb70">#REF!</definedName>
    <definedName name="________rf70">#REF!</definedName>
    <definedName name="________rt1233">#REF!</definedName>
    <definedName name="________s41" hidden="1">{"form-D1",#N/A,FALSE,"FORM-D1";"form-D1_amt",#N/A,FALSE,"FORM-D1"}</definedName>
    <definedName name="________s41_1" hidden="1">{"form-D1",#N/A,FALSE,"FORM-D1";"form-D1_amt",#N/A,FALSE,"FORM-D1"}</definedName>
    <definedName name="________s41_2" hidden="1">{"form-D1",#N/A,FALSE,"FORM-D1";"form-D1_amt",#N/A,FALSE,"FORM-D1"}</definedName>
    <definedName name="________s41_3" hidden="1">{"form-D1",#N/A,FALSE,"FORM-D1";"form-D1_amt",#N/A,FALSE,"FORM-D1"}</definedName>
    <definedName name="________sbm1">#REF!</definedName>
    <definedName name="________sbm2">#REF!</definedName>
    <definedName name="________sbm3">#REF!</definedName>
    <definedName name="________sbm4">#REF!</definedName>
    <definedName name="________shr28">#REF!</definedName>
    <definedName name="________shr56">#REF!</definedName>
    <definedName name="________shr7">#REF!</definedName>
    <definedName name="________SK1" hidden="1">{"ss",#N/A,FALSE,"MODULE3"}</definedName>
    <definedName name="________srb1">#REF!</definedName>
    <definedName name="________srb2">#REF!</definedName>
    <definedName name="________ssf1">#REF!</definedName>
    <definedName name="________ssf2">#REF!</definedName>
    <definedName name="________ssf3">#REF!</definedName>
    <definedName name="________ssf4">#REF!</definedName>
    <definedName name="________st1">#REF!</definedName>
    <definedName name="________st2">#REF!</definedName>
    <definedName name="________st3">#REF!</definedName>
    <definedName name="________st4">#REF!</definedName>
    <definedName name="________st5">#REF!</definedName>
    <definedName name="________sub20">#REF!</definedName>
    <definedName name="________TCS1">#REF!</definedName>
    <definedName name="________tf1">[2]Intro!$J$140</definedName>
    <definedName name="________tf2">[2]Intro!$J$142</definedName>
    <definedName name="________tf3">[2]Intro!$J$148</definedName>
    <definedName name="________tf4">[2]Intro!$J$150</definedName>
    <definedName name="________tfd1">[2]Intro!$L$141</definedName>
    <definedName name="________tfd2">[2]Intro!$L$143</definedName>
    <definedName name="________tfd3">[2]Intro!$L$147</definedName>
    <definedName name="________tfd4">[2]Intro!$L$149</definedName>
    <definedName name="________thk1">#REF!</definedName>
    <definedName name="________thk2">#REF!</definedName>
    <definedName name="________tr1">[2]Intro!$C$140</definedName>
    <definedName name="________tr1800">#REF!</definedName>
    <definedName name="________tr2">[2]Intro!$C$142</definedName>
    <definedName name="________tr3">[2]Intro!$C$150</definedName>
    <definedName name="________tr6001">#REF!</definedName>
    <definedName name="________tr900">#REF!</definedName>
    <definedName name="________trd1">[2]Intro!$B$140</definedName>
    <definedName name="________trd2">[2]Intro!$B$142</definedName>
    <definedName name="________trd3">[2]Intro!$B$148</definedName>
    <definedName name="________wb1" hidden="1">{"form-D1",#N/A,FALSE,"FORM-D1";"form-D1_amt",#N/A,FALSE,"FORM-D1"}</definedName>
    <definedName name="________wcg1">#REF!</definedName>
    <definedName name="________WD2">#REF!</definedName>
    <definedName name="________WN7" hidden="1">{#N/A,#N/A,FALSE,"MODULE3"}</definedName>
    <definedName name="________x1">#REF!</definedName>
    <definedName name="________xlnm._FilterDatabase_1">#REF!</definedName>
    <definedName name="________xlnm._FilterDatabase_1_1_1">#REF!</definedName>
    <definedName name="________xlnm.Print_Area_1">#REF!</definedName>
    <definedName name="________xlnm.Print_Area_9">NA()</definedName>
    <definedName name="________xx1" hidden="1">{"'Typical Costs Estimates'!$C$158:$H$161"}</definedName>
    <definedName name="_______1C_0PRI">#REF!</definedName>
    <definedName name="_______2C__PRI">#REF!</definedName>
    <definedName name="_______A65537">#REF!</definedName>
    <definedName name="_______A655600">#REF!</definedName>
    <definedName name="_______a65631">#REF!</definedName>
    <definedName name="_______aa1">#REF!</definedName>
    <definedName name="_______aaa1">#REF!</definedName>
    <definedName name="_______AAS1">#REF!</definedName>
    <definedName name="_______AGG10">"$#REF!.$#REF!$#REF!"</definedName>
    <definedName name="_______Agg12">#REF!</definedName>
    <definedName name="_______Agg20">#REF!</definedName>
    <definedName name="_______Agg40">#REF!</definedName>
    <definedName name="_______Agg6">#REF!</definedName>
    <definedName name="_______ang1">#REF!</definedName>
    <definedName name="_______aoc1">#REF!</definedName>
    <definedName name="_______aoc10">#N/A</definedName>
    <definedName name="_______aoc11">#REF!</definedName>
    <definedName name="_______aoc2">#REF!</definedName>
    <definedName name="_______aoc3">'[5]03'!$H$21</definedName>
    <definedName name="_______aoc4">#REF!</definedName>
    <definedName name="_______aoc7">#REF!</definedName>
    <definedName name="_______aoc8">#REF!</definedName>
    <definedName name="_______aoc9">#REF!</definedName>
    <definedName name="_______Ast1">#REF!</definedName>
    <definedName name="_______Ast2">#REF!</definedName>
    <definedName name="_______AXX1">#REF!</definedName>
    <definedName name="_______axx2">#REF!</definedName>
    <definedName name="_______axx3">#REF!</definedName>
    <definedName name="_______axx4">#REF!</definedName>
    <definedName name="_______b1">#REF!</definedName>
    <definedName name="_______b111121">#REF!</definedName>
    <definedName name="_______B5">#REF!</definedName>
    <definedName name="_______BBS1">#REF!</definedName>
    <definedName name="_______Bcw1">#REF!</definedName>
    <definedName name="_______Bhh1">#REF!</definedName>
    <definedName name="_______Bhw1">#REF!</definedName>
    <definedName name="_______bit3040">#REF!</definedName>
    <definedName name="_______BIT6070">#REF!</definedName>
    <definedName name="_______bit8525">#REF!</definedName>
    <definedName name="_______bol1">#REF!</definedName>
    <definedName name="_______brt1">#REF!</definedName>
    <definedName name="_______brt2">#REF!</definedName>
    <definedName name="_______CAN112">13.42</definedName>
    <definedName name="_______CAN113">12.98</definedName>
    <definedName name="_______CAN117">12.7</definedName>
    <definedName name="_______CAN118">13.27</definedName>
    <definedName name="_______CAN120">11.72</definedName>
    <definedName name="_______CAN210">10.38</definedName>
    <definedName name="_______CAN211">10.58</definedName>
    <definedName name="_______CAN213">10.56</definedName>
    <definedName name="_______CAN215">10.22</definedName>
    <definedName name="_______CAN216">9.61</definedName>
    <definedName name="_______CAN217">10.47</definedName>
    <definedName name="_______CAN219">10.91</definedName>
    <definedName name="_______CAN220">11.09</definedName>
    <definedName name="_______CAN221">11.25</definedName>
    <definedName name="_______CAN222">10.17</definedName>
    <definedName name="_______CAN223">9.89</definedName>
    <definedName name="_______CAN230">10.79</definedName>
    <definedName name="_______can421">40.2</definedName>
    <definedName name="_______can422">41.57</definedName>
    <definedName name="_______can423">43.9</definedName>
    <definedName name="_______can424">41.19</definedName>
    <definedName name="_______can425">42.81</definedName>
    <definedName name="_______can426">40.77</definedName>
    <definedName name="_______can427">40.92</definedName>
    <definedName name="_______can428">39.29</definedName>
    <definedName name="_______can429">45.19</definedName>
    <definedName name="_______can430">40.73</definedName>
    <definedName name="_______can431">42.52</definedName>
    <definedName name="_______can432">42.53</definedName>
    <definedName name="_______can433">43.69</definedName>
    <definedName name="_______can434">40.43</definedName>
    <definedName name="_______can435">43.3</definedName>
    <definedName name="_______cat12" hidden="1">{#N/A,#N/A,TRUE,"Front";#N/A,#N/A,TRUE,"Simple Letter";#N/A,#N/A,TRUE,"Inside";#N/A,#N/A,TRUE,"Contents";#N/A,#N/A,TRUE,"Basis";#N/A,#N/A,TRUE,"Inclusions";#N/A,#N/A,TRUE,"Exclusions";#N/A,#N/A,TRUE,"Areas";#N/A,#N/A,TRUE,"Summary";#N/A,#N/A,TRUE,"Detail"}</definedName>
    <definedName name="_______CCS1">#REF!</definedName>
    <definedName name="_______CGS2">#REF!</definedName>
    <definedName name="_______cov1">#REF!</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d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b1" hidden="1">{"'Sheet1'!$A$5:$E$42"}</definedName>
    <definedName name="_______DDS1">#REF!</definedName>
    <definedName name="_______dec05">{"'Sheet1'!$A$4386:$N$4591"}</definedName>
    <definedName name="_______dep123">#REF!</definedName>
    <definedName name="_______dep123_17">#REF!</definedName>
    <definedName name="_______DET1">#REF!</definedName>
    <definedName name="_______dls1">#REF!</definedName>
    <definedName name="_______dls2">#REF!</definedName>
    <definedName name="_______dms1">#REF!</definedName>
    <definedName name="_______dms2">#REF!</definedName>
    <definedName name="_______ECC1">#REF!</definedName>
    <definedName name="_______ECC2">#REF!</definedName>
    <definedName name="_______FEL1">#REF!</definedName>
    <definedName name="_______GEL1">#REF!</definedName>
    <definedName name="_______GEN125">#REF!</definedName>
    <definedName name="_______GEN250">#REF!</definedName>
    <definedName name="_______GEN63">#REF!</definedName>
    <definedName name="_______HBG10">[4]Basicrates!$F$13</definedName>
    <definedName name="_______HBG12">#REF!</definedName>
    <definedName name="_______HBG25">#REF!</definedName>
    <definedName name="_______HBG40">#REF!</definedName>
    <definedName name="_______HBG41">#REF!</definedName>
    <definedName name="_______HBG50">#REF!</definedName>
    <definedName name="_______HBG6">#REF!</definedName>
    <definedName name="_______hfi04">#REF!</definedName>
    <definedName name="_______hfi1">#REF!</definedName>
    <definedName name="_______hfi2">#REF!</definedName>
    <definedName name="_______hp10" hidden="1">{#N/A,#N/A,TRUE,"Front";#N/A,#N/A,TRUE,"Simple Letter";#N/A,#N/A,TRUE,"Inside";#N/A,#N/A,TRUE,"Contents";#N/A,#N/A,TRUE,"Basis";#N/A,#N/A,TRUE,"Inclusions";#N/A,#N/A,TRUE,"Exclusions";#N/A,#N/A,TRUE,"Areas";#N/A,#N/A,TRUE,"Summary";#N/A,#N/A,TRUE,"Detail"}</definedName>
    <definedName name="_______Ind1">#REF!</definedName>
    <definedName name="_______Ind3">#REF!</definedName>
    <definedName name="_______Ind4">#REF!</definedName>
    <definedName name="_______Iri1">#REF!</definedName>
    <definedName name="_______Iri2">#REF!</definedName>
    <definedName name="_______Iro1">#REF!</definedName>
    <definedName name="_______Iro2">#REF!</definedName>
    <definedName name="_______IV65537">NA()</definedName>
    <definedName name="_______ja1">#REF!</definedName>
    <definedName name="_______ja3">#REF!</definedName>
    <definedName name="_______jpl1" hidden="1">#REF!</definedName>
    <definedName name="_______Ki1">#REF!</definedName>
    <definedName name="_______Ki2">#REF!</definedName>
    <definedName name="_______ll17">"#REF!"</definedName>
    <definedName name="_______LS1">#REF!</definedName>
    <definedName name="_______MAN1">#REF!</definedName>
    <definedName name="_______mas23">{"'Sheet1'!$A$4386:$N$4591"}</definedName>
    <definedName name="_______MG1">#REF!</definedName>
    <definedName name="_______Mzd1">#REF!</definedName>
    <definedName name="_______n12">#REF!</definedName>
    <definedName name="_______nbr1">#REF!</definedName>
    <definedName name="_______nbr2">#REF!</definedName>
    <definedName name="_______np3">'[6]Material '!$G$50</definedName>
    <definedName name="_______obm1">#REF!</definedName>
    <definedName name="_______obm2">#REF!</definedName>
    <definedName name="_______obm3">#REF!</definedName>
    <definedName name="_______obm4">#REF!</definedName>
    <definedName name="_______Od1">#REF!</definedName>
    <definedName name="_______Od3">#REF!</definedName>
    <definedName name="_______Od4">#REF!</definedName>
    <definedName name="_______OP2">#REF!</definedName>
    <definedName name="_______osf1">#REF!</definedName>
    <definedName name="_______osf2">#REF!</definedName>
    <definedName name="_______osf3">#REF!</definedName>
    <definedName name="_______osf4">#REF!</definedName>
    <definedName name="_______PB1">#REF!</definedName>
    <definedName name="_______pcc5">#REF!</definedName>
    <definedName name="_______pd1">#REF!</definedName>
    <definedName name="_______pd2">#REF!</definedName>
    <definedName name="_______pdh1">#REF!</definedName>
    <definedName name="_______pdh2">#REF!</definedName>
    <definedName name="_______pdl1">#REF!</definedName>
    <definedName name="_______pdl2">#REF!</definedName>
    <definedName name="_______pdw1">#REF!</definedName>
    <definedName name="_______pdw2">#REF!</definedName>
    <definedName name="_______PP1">#REF!</definedName>
    <definedName name="_______PP2">#REF!</definedName>
    <definedName name="_______PP3">#REF!</definedName>
    <definedName name="_______PPS1">#REF!</definedName>
    <definedName name="_______PPS2">#REF!</definedName>
    <definedName name="_______PPS3">#REF!</definedName>
    <definedName name="_______ptb1">#REF!</definedName>
    <definedName name="_______pvc100">#REF!</definedName>
    <definedName name="_______rb70">#REF!</definedName>
    <definedName name="_______Re1">#REF!</definedName>
    <definedName name="_______rf70">#REF!</definedName>
    <definedName name="_______Rs1">#REF!</definedName>
    <definedName name="_______rt1233">#REF!</definedName>
    <definedName name="_______s41" hidden="1">{"form-D1",#N/A,FALSE,"FORM-D1";"form-D1_amt",#N/A,FALSE,"FORM-D1"}</definedName>
    <definedName name="_______s41_1" hidden="1">{"form-D1",#N/A,FALSE,"FORM-D1";"form-D1_amt",#N/A,FALSE,"FORM-D1"}</definedName>
    <definedName name="_______s41_2" hidden="1">{"form-D1",#N/A,FALSE,"FORM-D1";"form-D1_amt",#N/A,FALSE,"FORM-D1"}</definedName>
    <definedName name="_______s41_3" hidden="1">{"form-D1",#N/A,FALSE,"FORM-D1";"form-D1_amt",#N/A,FALSE,"FORM-D1"}</definedName>
    <definedName name="_______sbm1">#REF!</definedName>
    <definedName name="_______sbm2">#REF!</definedName>
    <definedName name="_______sbm3">#REF!</definedName>
    <definedName name="_______sbm4">#REF!</definedName>
    <definedName name="_______SH1">#REF!</definedName>
    <definedName name="_______SH2">#REF!</definedName>
    <definedName name="_______SH3">#REF!</definedName>
    <definedName name="_______SH4">#REF!</definedName>
    <definedName name="_______SH5">#REF!</definedName>
    <definedName name="_______shr28">#REF!</definedName>
    <definedName name="_______shr56">#REF!</definedName>
    <definedName name="_______shr7">#REF!</definedName>
    <definedName name="_______SK1" hidden="1">{"ss",#N/A,FALSE,"MODULE3"}</definedName>
    <definedName name="_______srb1">#REF!</definedName>
    <definedName name="_______srb2">#REF!</definedName>
    <definedName name="_______ssf1">#REF!</definedName>
    <definedName name="_______ssf2">#REF!</definedName>
    <definedName name="_______ssf3">#REF!</definedName>
    <definedName name="_______ssf4">#REF!</definedName>
    <definedName name="_______st1">#REF!</definedName>
    <definedName name="_______st2">#REF!</definedName>
    <definedName name="_______st3">#REF!</definedName>
    <definedName name="_______st4">#REF!</definedName>
    <definedName name="_______st5">#REF!</definedName>
    <definedName name="_______sub20">#REF!</definedName>
    <definedName name="_______TCS1">#REF!</definedName>
    <definedName name="_______te1">#REF!</definedName>
    <definedName name="_______tf1">[2]Intro!$J$140</definedName>
    <definedName name="_______tf2">[2]Intro!$J$142</definedName>
    <definedName name="_______tf3">[2]Intro!$J$148</definedName>
    <definedName name="_______tf4">[2]Intro!$J$150</definedName>
    <definedName name="_______tfd1">[2]Intro!$L$141</definedName>
    <definedName name="_______tfd2">[2]Intro!$L$143</definedName>
    <definedName name="_______tfd3">[2]Intro!$L$147</definedName>
    <definedName name="_______tfd4">[2]Intro!$L$149</definedName>
    <definedName name="_______thk1">#REF!</definedName>
    <definedName name="_______thk2">#REF!</definedName>
    <definedName name="_______tr1">[2]Intro!$C$140</definedName>
    <definedName name="_______tr1800">#REF!</definedName>
    <definedName name="_______tr2">[2]Intro!$C$142</definedName>
    <definedName name="_______tr3">[2]Intro!$C$150</definedName>
    <definedName name="_______tr6001">#REF!</definedName>
    <definedName name="_______tr900">#REF!</definedName>
    <definedName name="_______trd1">[2]Intro!$B$140</definedName>
    <definedName name="_______trd2">[2]Intro!$B$142</definedName>
    <definedName name="_______trd3">[2]Intro!$B$148</definedName>
    <definedName name="_______wb1" hidden="1">{"form-D1",#N/A,FALSE,"FORM-D1";"form-D1_amt",#N/A,FALSE,"FORM-D1"}</definedName>
    <definedName name="_______wb2" hidden="1">{"form-D1",#N/A,FALSE,"FORM-D1";"form-D1_amt",#N/A,FALSE,"FORM-D1"}</definedName>
    <definedName name="_______wcg1">#REF!</definedName>
    <definedName name="_______WD2">#REF!</definedName>
    <definedName name="_______WN7" hidden="1">{#N/A,#N/A,FALSE,"MODULE3"}</definedName>
    <definedName name="_______x1">#REF!</definedName>
    <definedName name="_______xlnm._FilterDatabase_1">#REF!</definedName>
    <definedName name="_______xlnm._FilterDatabase_1_1_1">#REF!</definedName>
    <definedName name="_______xlnm.Print_Area_1">#REF!</definedName>
    <definedName name="_______xlnm.Print_Area_6">#REF!</definedName>
    <definedName name="_______xlnm.Print_Area_8">#REF!</definedName>
    <definedName name="_______xx1">{"'Typical Costs Estimates'!$C$158:$H$161"}</definedName>
    <definedName name="_______ys1" hidden="1">{#N/A,#N/A,FALSE,"abs";#N/A,#N/A,FALSE,"Annex-I";#N/A,#N/A,FALSE,"Annex-II";#N/A,#N/A,FALSE,"Annex-III";#N/A,#N/A,FALSE,"Annex-IV";#N/A,#N/A,FALSE,"Annex-V";#N/A,#N/A,FALSE,"Annex-VI"}</definedName>
    <definedName name="______1C_0PRI">#REF!</definedName>
    <definedName name="______2C__PRI">#REF!</definedName>
    <definedName name="______A2">#REF!</definedName>
    <definedName name="______A65537">#REF!</definedName>
    <definedName name="______aa1">#REF!</definedName>
    <definedName name="______aaa1">#REF!</definedName>
    <definedName name="______AAS1">#REF!</definedName>
    <definedName name="______AGG10">#REF!</definedName>
    <definedName name="______AGG10_1">"#REF!"</definedName>
    <definedName name="______AGG10_12">"$#REF!.#REF!#REF!"</definedName>
    <definedName name="______AGG10_7">"#REF!"</definedName>
    <definedName name="______AGG10_8">"#REF!"</definedName>
    <definedName name="______Agg12">"$#REF!.$#REF!$#REF!"</definedName>
    <definedName name="______Agg12_7">"#REF!"</definedName>
    <definedName name="______Agg12_8">"#REF!"</definedName>
    <definedName name="______Agg20">"$#REF!.$#REF!$#REF!"</definedName>
    <definedName name="______Agg20_7">"#REF!"</definedName>
    <definedName name="______Agg20_8">"#REF!"</definedName>
    <definedName name="______Agg40">"$#REF!.$#REF!$#REF!"</definedName>
    <definedName name="______Agg6">"$#REF!.$#REF!$#REF!"</definedName>
    <definedName name="______ang1">#REF!</definedName>
    <definedName name="______aoc1">#REF!</definedName>
    <definedName name="______aoc10">#N/A</definedName>
    <definedName name="______aoc11">#REF!</definedName>
    <definedName name="______aoc2">'[5]02'!$H$24</definedName>
    <definedName name="______aoc3">#REF!</definedName>
    <definedName name="______aoc4">#REF!</definedName>
    <definedName name="______aoc7">#REF!</definedName>
    <definedName name="______aoc8">#REF!</definedName>
    <definedName name="______aoc9">#REF!</definedName>
    <definedName name="______Ast1">#REF!</definedName>
    <definedName name="______Ast2">#REF!</definedName>
    <definedName name="______AXX1">#REF!</definedName>
    <definedName name="______axx2">#REF!</definedName>
    <definedName name="______axx3">#REF!</definedName>
    <definedName name="______axx4">#REF!</definedName>
    <definedName name="______b1">#REF!</definedName>
    <definedName name="______b111121">#REF!</definedName>
    <definedName name="______B5">#REF!</definedName>
    <definedName name="______BBS1">#REF!</definedName>
    <definedName name="______Bcw1">#REF!</definedName>
    <definedName name="______Bhh1">#REF!</definedName>
    <definedName name="______Bhw1">#REF!</definedName>
    <definedName name="______bit3040">"$#REF!.$#REF!$#REF!"</definedName>
    <definedName name="______bit3040_7">"#REF!"</definedName>
    <definedName name="______bit3040_8">"#REF!"</definedName>
    <definedName name="______BIT6070">"$#REF!.$#REF!$#REF!"</definedName>
    <definedName name="______BIT6070_7">"#REF!"</definedName>
    <definedName name="______BIT6070_8">"#REF!"</definedName>
    <definedName name="______bit8525">"$#REF!.$#REF!$#REF!"</definedName>
    <definedName name="______bit8525_7">"#REF!"</definedName>
    <definedName name="______bit8525_8">"#REF!"</definedName>
    <definedName name="______bol1">#REF!</definedName>
    <definedName name="______brt1">#REF!</definedName>
    <definedName name="______brt2">#REF!</definedName>
    <definedName name="______CAN112">13.42</definedName>
    <definedName name="______CAN113">12.98</definedName>
    <definedName name="______CAN117">12.7</definedName>
    <definedName name="______CAN118">13.27</definedName>
    <definedName name="______CAN120">11.72</definedName>
    <definedName name="______CAN210">10.38</definedName>
    <definedName name="______CAN211">10.58</definedName>
    <definedName name="______CAN213">10.56</definedName>
    <definedName name="______CAN215">10.22</definedName>
    <definedName name="______CAN216">9.61</definedName>
    <definedName name="______CAN217">10.47</definedName>
    <definedName name="______CAN219">10.91</definedName>
    <definedName name="______CAN220">11.09</definedName>
    <definedName name="______CAN221">11.25</definedName>
    <definedName name="______CAN222">10.17</definedName>
    <definedName name="______CAN223">9.89</definedName>
    <definedName name="______CAN230">10.79</definedName>
    <definedName name="______can421">40.2</definedName>
    <definedName name="______can422">41.57</definedName>
    <definedName name="______can423">43.9</definedName>
    <definedName name="______can424">41.19</definedName>
    <definedName name="______can425">42.81</definedName>
    <definedName name="______can426">40.77</definedName>
    <definedName name="______can427">40.92</definedName>
    <definedName name="______can428">39.29</definedName>
    <definedName name="______can429">45.19</definedName>
    <definedName name="______can430">40.73</definedName>
    <definedName name="______can431">42.52</definedName>
    <definedName name="______can432">42.53</definedName>
    <definedName name="______can433">43.69</definedName>
    <definedName name="______can434">40.43</definedName>
    <definedName name="______can435">43.3</definedName>
    <definedName name="______CAN458">#REF!</definedName>
    <definedName name="______CAN486">#REF!</definedName>
    <definedName name="______CAN487">#REF!</definedName>
    <definedName name="______CAN488">#REF!</definedName>
    <definedName name="______CAN489">#REF!</definedName>
    <definedName name="______CAN490">#REF!</definedName>
    <definedName name="______CAN491">#REF!</definedName>
    <definedName name="______CAN492">#REF!</definedName>
    <definedName name="______CAN493">#REF!</definedName>
    <definedName name="______CAN494">#REF!</definedName>
    <definedName name="______CAN495">#REF!</definedName>
    <definedName name="______CAN496">#REF!</definedName>
    <definedName name="______CAN497">#REF!</definedName>
    <definedName name="______CAN498">#REF!</definedName>
    <definedName name="______CAN499">#REF!</definedName>
    <definedName name="______CAN500">#REF!</definedName>
    <definedName name="______CCS1">#REF!</definedName>
    <definedName name="______CGS2">#REF!</definedName>
    <definedName name="______cov1">#REF!</definedName>
    <definedName name="______cra10">#REF!</definedName>
    <definedName name="______cra11">#REF!</definedName>
    <definedName name="______cra12">#REF!</definedName>
    <definedName name="______cra13">#REF!</definedName>
    <definedName name="______cra20">#REF!</definedName>
    <definedName name="______cra22">#REF!</definedName>
    <definedName name="______cra25">#REF!</definedName>
    <definedName name="______cra26">#REF!</definedName>
    <definedName name="______cra40">#REF!</definedName>
    <definedName name="______cra45">#REF!</definedName>
    <definedName name="______cra50">#REF!</definedName>
    <definedName name="______cra6">#REF!</definedName>
    <definedName name="______d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b1" hidden="1">{"'Sheet1'!$A$5:$E$42"}</definedName>
    <definedName name="______DDS1">#REF!</definedName>
    <definedName name="______dep123">#REF!</definedName>
    <definedName name="______dep123_17">#REF!</definedName>
    <definedName name="______DET1">NA()</definedName>
    <definedName name="______dls1">#REF!</definedName>
    <definedName name="______dls2">#REF!</definedName>
    <definedName name="______dms1">#REF!</definedName>
    <definedName name="______dms2">#REF!</definedName>
    <definedName name="______ECC1">#REF!</definedName>
    <definedName name="______ECC2">#REF!</definedName>
    <definedName name="______FEL1">NA()</definedName>
    <definedName name="______GEL1">NA()</definedName>
    <definedName name="______GEN125">"$#REF!.$N$30"</definedName>
    <definedName name="______GEN125_7">"#REF!"</definedName>
    <definedName name="______GEN125_8">"#REF!"</definedName>
    <definedName name="______GEN250">"$#REF!.$N$31"</definedName>
    <definedName name="______GEN250_7">"#REF!"</definedName>
    <definedName name="______GEN250_8">"#REF!"</definedName>
    <definedName name="______GEN63">"$#REF!.$N$29"</definedName>
    <definedName name="______GEN63_7">"#REF!"</definedName>
    <definedName name="______GEN63_8">"#REF!"</definedName>
    <definedName name="______HBG10">NA()</definedName>
    <definedName name="______HBG12">NA()</definedName>
    <definedName name="______HBG25">NA()</definedName>
    <definedName name="______HBG40">NA()</definedName>
    <definedName name="______HBG41">NA()</definedName>
    <definedName name="______HBG50">NA()</definedName>
    <definedName name="______HBG6">NA()</definedName>
    <definedName name="______hfi04">#REF!</definedName>
    <definedName name="______hfi1">#REF!</definedName>
    <definedName name="______hfi2">#REF!</definedName>
    <definedName name="______Ind1">#REF!</definedName>
    <definedName name="______Ind3">#REF!</definedName>
    <definedName name="______Ind4">#REF!</definedName>
    <definedName name="______Iri1">#REF!</definedName>
    <definedName name="______Iri2">#REF!</definedName>
    <definedName name="______Iro1">#REF!</definedName>
    <definedName name="______Iro2">#REF!</definedName>
    <definedName name="______IV65537">NA()</definedName>
    <definedName name="______ja1">#REF!</definedName>
    <definedName name="______ja3">#REF!</definedName>
    <definedName name="______jpl1" hidden="1">#REF!</definedName>
    <definedName name="______Ki1">#REF!</definedName>
    <definedName name="______Ki2">#REF!</definedName>
    <definedName name="______lb1">#REF!</definedName>
    <definedName name="______lb2">#REF!</definedName>
    <definedName name="______ll17">"#REF!"</definedName>
    <definedName name="______LS1">#REF!</definedName>
    <definedName name="______MAN1">#REF!</definedName>
    <definedName name="______MG1">NA()</definedName>
    <definedName name="______mm1">#REF!</definedName>
    <definedName name="______mm2">#REF!</definedName>
    <definedName name="______mnk1">#REF!</definedName>
    <definedName name="______Mzd1">NA()</definedName>
    <definedName name="______n12">#REF!</definedName>
    <definedName name="______nbr1">#REF!</definedName>
    <definedName name="______nbr2">#REF!</definedName>
    <definedName name="______np3">'[6]Material '!$G$50</definedName>
    <definedName name="______obm1">#REF!</definedName>
    <definedName name="______obm2">#REF!</definedName>
    <definedName name="______obm3">#REF!</definedName>
    <definedName name="______obm4">#REF!</definedName>
    <definedName name="______Od1">#REF!</definedName>
    <definedName name="______Od3">#REF!</definedName>
    <definedName name="______Od4">#REF!</definedName>
    <definedName name="______OP2">NA()</definedName>
    <definedName name="______osf1">#REF!</definedName>
    <definedName name="______osf2">#REF!</definedName>
    <definedName name="______osf3">#REF!</definedName>
    <definedName name="______osf4">#REF!</definedName>
    <definedName name="______PB1">#REF!</definedName>
    <definedName name="______pcc5">#REF!</definedName>
    <definedName name="______pd1">#REF!</definedName>
    <definedName name="______pd2">#REF!</definedName>
    <definedName name="______pdh1">#REF!</definedName>
    <definedName name="______pdh2">#REF!</definedName>
    <definedName name="______pdl1">#REF!</definedName>
    <definedName name="______pdl2">#REF!</definedName>
    <definedName name="______pdw1">#REF!</definedName>
    <definedName name="______pdw2">#REF!</definedName>
    <definedName name="______PKS489">#REF!</definedName>
    <definedName name="______PP1">#REF!</definedName>
    <definedName name="______PP2">#REF!</definedName>
    <definedName name="______PP3">#REF!</definedName>
    <definedName name="______PPS1">#REF!</definedName>
    <definedName name="______PPS2">#REF!</definedName>
    <definedName name="______PPS3">#REF!</definedName>
    <definedName name="______ptb1">#REF!</definedName>
    <definedName name="______pvc100">#REF!</definedName>
    <definedName name="______rb70">#REF!</definedName>
    <definedName name="______Re1">#REF!</definedName>
    <definedName name="______rf70">#REF!</definedName>
    <definedName name="______Rs1">#REF!</definedName>
    <definedName name="______rt1233">#REF!</definedName>
    <definedName name="______S3">#REF!</definedName>
    <definedName name="______s41" hidden="1">{"form-D1",#N/A,FALSE,"FORM-D1";"form-D1_amt",#N/A,FALSE,"FORM-D1"}</definedName>
    <definedName name="______s41_1" hidden="1">{"form-D1",#N/A,FALSE,"FORM-D1";"form-D1_amt",#N/A,FALSE,"FORM-D1"}</definedName>
    <definedName name="______s41_2" hidden="1">{"form-D1",#N/A,FALSE,"FORM-D1";"form-D1_amt",#N/A,FALSE,"FORM-D1"}</definedName>
    <definedName name="______s41_3" hidden="1">{"form-D1",#N/A,FALSE,"FORM-D1";"form-D1_amt",#N/A,FALSE,"FORM-D1"}</definedName>
    <definedName name="______sbm1">#REF!</definedName>
    <definedName name="______sbm2">#REF!</definedName>
    <definedName name="______sbm3">#REF!</definedName>
    <definedName name="______sbm4">#REF!</definedName>
    <definedName name="______SH1">#REF!</definedName>
    <definedName name="______SH2">#REF!</definedName>
    <definedName name="______SH3">#REF!</definedName>
    <definedName name="______SH4">#REF!</definedName>
    <definedName name="______SH5">#REF!</definedName>
    <definedName name="______shr28">#REF!</definedName>
    <definedName name="______shr56">#REF!</definedName>
    <definedName name="______shr7">#REF!</definedName>
    <definedName name="______SK1" hidden="1">{"ss",#N/A,FALSE,"MODULE3"}</definedName>
    <definedName name="______srb1">#REF!</definedName>
    <definedName name="______srb2">#REF!</definedName>
    <definedName name="______ssf1">#REF!</definedName>
    <definedName name="______ssf2">#REF!</definedName>
    <definedName name="______ssf3">#REF!</definedName>
    <definedName name="______ssf4">#REF!</definedName>
    <definedName name="______st1">#REF!</definedName>
    <definedName name="______st2">#REF!</definedName>
    <definedName name="______st3">#REF!</definedName>
    <definedName name="______st4">#REF!</definedName>
    <definedName name="______st5">#REF!</definedName>
    <definedName name="______sub20">#REF!</definedName>
    <definedName name="______TCS1">#REF!</definedName>
    <definedName name="______te1">#REF!</definedName>
    <definedName name="______tf1">[2]Intro!$J$140</definedName>
    <definedName name="______tf2">[2]Intro!$J$142</definedName>
    <definedName name="______tf3">[2]Intro!$J$148</definedName>
    <definedName name="______tf4">[2]Intro!$J$150</definedName>
    <definedName name="______tfd1">[2]Intro!$L$141</definedName>
    <definedName name="______tfd2">[2]Intro!$L$143</definedName>
    <definedName name="______tfd3">[2]Intro!$L$147</definedName>
    <definedName name="______tfd4">[2]Intro!$L$149</definedName>
    <definedName name="______thk1">#REF!</definedName>
    <definedName name="______thk2">#REF!</definedName>
    <definedName name="______tr1">[2]Intro!$C$140</definedName>
    <definedName name="______tr2">[2]Intro!$C$142</definedName>
    <definedName name="______tr3">[2]Intro!$C$150</definedName>
    <definedName name="______trd1">[2]Intro!$B$140</definedName>
    <definedName name="______trd2">[2]Intro!$B$142</definedName>
    <definedName name="______trd3">[2]Intro!$B$148</definedName>
    <definedName name="______wb1" hidden="1">{"form-D1",#N/A,FALSE,"FORM-D1";"form-D1_amt",#N/A,FALSE,"FORM-D1"}</definedName>
    <definedName name="______wb2" hidden="1">{"form-D1",#N/A,FALSE,"FORM-D1";"form-D1_amt",#N/A,FALSE,"FORM-D1"}</definedName>
    <definedName name="______wcg1">#REF!</definedName>
    <definedName name="______WD2">NA()</definedName>
    <definedName name="______WN7" hidden="1">{#N/A,#N/A,FALSE,"MODULE3"}</definedName>
    <definedName name="______x1">#REF!</definedName>
    <definedName name="______xlnm._FilterDatabase_1">#REF!</definedName>
    <definedName name="______xlnm._FilterDatabase_1_1_1">#REF!</definedName>
    <definedName name="______xlnm.Print_Area_1">#REF!</definedName>
    <definedName name="______xlnm.Print_Area_14">#REF!</definedName>
    <definedName name="______xlnm.Print_Area_15">#REF!</definedName>
    <definedName name="______xlnm.Print_Area_6">#REF!</definedName>
    <definedName name="______xx1" hidden="1">{"'Typical Costs Estimates'!$C$158:$H$161"}</definedName>
    <definedName name="______ys1" hidden="1">{#N/A,#N/A,FALSE,"abs";#N/A,#N/A,FALSE,"Annex-I";#N/A,#N/A,FALSE,"Annex-II";#N/A,#N/A,FALSE,"Annex-III";#N/A,#N/A,FALSE,"Annex-IV";#N/A,#N/A,FALSE,"Annex-V";#N/A,#N/A,FALSE,"Annex-VI"}</definedName>
    <definedName name="_____1C_0PRI">#REF!</definedName>
    <definedName name="_____2C__PRI">#REF!</definedName>
    <definedName name="_____A2">#REF!</definedName>
    <definedName name="_____A65537">#REF!</definedName>
    <definedName name="_____A655600">#REF!</definedName>
    <definedName name="_____a65631">#REF!</definedName>
    <definedName name="_____aa1" hidden="1">{"'Bill No. 7'!$A$1:$G$32"}</definedName>
    <definedName name="_____aaa1">#REF!</definedName>
    <definedName name="_____AAS1">#REF!</definedName>
    <definedName name="_____AGG10">#REF!</definedName>
    <definedName name="_____AGG10_1">"#REF!"</definedName>
    <definedName name="_____AGG10_12">"$#REF!.#REF!#REF!"</definedName>
    <definedName name="_____AGG10_7">"#REF!"</definedName>
    <definedName name="_____AGG10_8">"#REF!"</definedName>
    <definedName name="_____Agg12">NA()</definedName>
    <definedName name="_____Agg12_1">"#REF!"</definedName>
    <definedName name="_____Agg12_12">"$#REF!.#REF!#REF!"</definedName>
    <definedName name="_____Agg12_7">"#REF!"</definedName>
    <definedName name="_____Agg12_8">"#REF!"</definedName>
    <definedName name="_____Agg20">NA()</definedName>
    <definedName name="_____Agg20_1">"#REF!"</definedName>
    <definedName name="_____Agg20_12">"$#REF!.#REF!#REF!"</definedName>
    <definedName name="_____Agg40">NA()</definedName>
    <definedName name="_____Agg40_1">"#REF!"</definedName>
    <definedName name="_____Agg40_12">"$#REF!.#REF!#REF!"</definedName>
    <definedName name="_____Agg6">NA()</definedName>
    <definedName name="_____Agg6_1">"#REF!"</definedName>
    <definedName name="_____Agg6_12">"$#REF!.#REF!#REF!"</definedName>
    <definedName name="_____ANB4">#REF!</definedName>
    <definedName name="_____AND1">#REF!</definedName>
    <definedName name="_____AND3">#REF!</definedName>
    <definedName name="_____AND4">#REF!</definedName>
    <definedName name="_____ANE1">#REF!</definedName>
    <definedName name="_____ANE3">#REF!</definedName>
    <definedName name="_____ANE4">#REF!</definedName>
    <definedName name="_____ang1">#REF!</definedName>
    <definedName name="_____aoc1">#REF!</definedName>
    <definedName name="_____aoc10">#N/A</definedName>
    <definedName name="_____aoc11">#REF!</definedName>
    <definedName name="_____aoc2">#REF!</definedName>
    <definedName name="_____aoc3">#REF!</definedName>
    <definedName name="_____aoc4">#REF!</definedName>
    <definedName name="_____aoc7">#REF!</definedName>
    <definedName name="_____aoc8">#REF!</definedName>
    <definedName name="_____aoc9">#REF!</definedName>
    <definedName name="_____Ast1">#REF!</definedName>
    <definedName name="_____Ast2">#REF!</definedName>
    <definedName name="_____AXX1">#REF!</definedName>
    <definedName name="_____axx2">#REF!</definedName>
    <definedName name="_____axx3">#REF!</definedName>
    <definedName name="_____axx4">#REF!</definedName>
    <definedName name="_____b1">#REF!</definedName>
    <definedName name="_____b111121">#REF!</definedName>
    <definedName name="_____B5">#REF!</definedName>
    <definedName name="_____bb1" hidden="1">{"'Bill No. 7'!$A$1:$G$32"}</definedName>
    <definedName name="_____BBS1">#REF!</definedName>
    <definedName name="_____Bcw1">#REF!</definedName>
    <definedName name="_____Bhh1">#REF!</definedName>
    <definedName name="_____Bhw1">#REF!</definedName>
    <definedName name="_____bit3040">NA()</definedName>
    <definedName name="_____bit3040_1">"#REF!"</definedName>
    <definedName name="_____bit3040_12">"$#REF!.#REF!#REF!"</definedName>
    <definedName name="_____BIT6070">NA()</definedName>
    <definedName name="_____BIT6070_1">"#REF!"</definedName>
    <definedName name="_____BIT6070_12">"$#REF!.#REF!#REF!"</definedName>
    <definedName name="_____bit8525">NA()</definedName>
    <definedName name="_____bit8525_1">"#REF!"</definedName>
    <definedName name="_____bit8525_12">"$#REF!.#REF!#REF!"</definedName>
    <definedName name="_____bol1">#REF!</definedName>
    <definedName name="_____brt1">#REF!</definedName>
    <definedName name="_____brt2">#REF!</definedName>
    <definedName name="_____CAN112">13.42</definedName>
    <definedName name="_____CAN113">12.98</definedName>
    <definedName name="_____CAN117">12.7</definedName>
    <definedName name="_____CAN118">13.27</definedName>
    <definedName name="_____CAN120">11.72</definedName>
    <definedName name="_____CAN210">10.38</definedName>
    <definedName name="_____CAN211">10.58</definedName>
    <definedName name="_____CAN213">10.56</definedName>
    <definedName name="_____CAN215">10.22</definedName>
    <definedName name="_____CAN216">9.61</definedName>
    <definedName name="_____CAN217">10.47</definedName>
    <definedName name="_____CAN219">10.91</definedName>
    <definedName name="_____CAN220">11.09</definedName>
    <definedName name="_____CAN221">11.25</definedName>
    <definedName name="_____CAN222">10.17</definedName>
    <definedName name="_____CAN223">9.89</definedName>
    <definedName name="_____CAN230">10.79</definedName>
    <definedName name="_____can421">40.2</definedName>
    <definedName name="_____can422">41.57</definedName>
    <definedName name="_____can423">43.9</definedName>
    <definedName name="_____can424">41.19</definedName>
    <definedName name="_____can425">42.81</definedName>
    <definedName name="_____can426">40.77</definedName>
    <definedName name="_____can427">40.92</definedName>
    <definedName name="_____can428">39.29</definedName>
    <definedName name="_____can429">45.19</definedName>
    <definedName name="_____can430">40.73</definedName>
    <definedName name="_____can431">42.52</definedName>
    <definedName name="_____can432">42.53</definedName>
    <definedName name="_____can433">43.69</definedName>
    <definedName name="_____can434">40.43</definedName>
    <definedName name="_____can435">43.3</definedName>
    <definedName name="_____CAN458">#REF!</definedName>
    <definedName name="_____CAN486">#REF!</definedName>
    <definedName name="_____CAN487">#REF!</definedName>
    <definedName name="_____CAN488">#REF!</definedName>
    <definedName name="_____CAN489">#REF!</definedName>
    <definedName name="_____CAN490">#REF!</definedName>
    <definedName name="_____CAN491">#REF!</definedName>
    <definedName name="_____CAN492">#REF!</definedName>
    <definedName name="_____CAN493">#REF!</definedName>
    <definedName name="_____CAN494">#REF!</definedName>
    <definedName name="_____CAN495">#REF!</definedName>
    <definedName name="_____CAN496">#REF!</definedName>
    <definedName name="_____CAN497">#REF!</definedName>
    <definedName name="_____CAN498">#REF!</definedName>
    <definedName name="_____CAN499">#REF!</definedName>
    <definedName name="_____CAN500">#REF!</definedName>
    <definedName name="_____cat12" hidden="1">{#N/A,#N/A,TRUE,"Front";#N/A,#N/A,TRUE,"Simple Letter";#N/A,#N/A,TRUE,"Inside";#N/A,#N/A,TRUE,"Contents";#N/A,#N/A,TRUE,"Basis";#N/A,#N/A,TRUE,"Inclusions";#N/A,#N/A,TRUE,"Exclusions";#N/A,#N/A,TRUE,"Areas";#N/A,#N/A,TRUE,"Summary";#N/A,#N/A,TRUE,"Detail"}</definedName>
    <definedName name="_____CCS1">#REF!</definedName>
    <definedName name="_____CGS2">#REF!</definedName>
    <definedName name="_____cov1">#REF!</definedName>
    <definedName name="_____cra10">#REF!</definedName>
    <definedName name="_____cra11">#REF!</definedName>
    <definedName name="_____cra12">#REF!</definedName>
    <definedName name="_____cra13">#REF!</definedName>
    <definedName name="_____cra20">#REF!</definedName>
    <definedName name="_____cra22">#REF!</definedName>
    <definedName name="_____cra25">#REF!</definedName>
    <definedName name="_____cra26">#REF!</definedName>
    <definedName name="_____cra40">#REF!</definedName>
    <definedName name="_____cra45">#REF!</definedName>
    <definedName name="_____cra50">#REF!</definedName>
    <definedName name="_____cra6">#REF!</definedName>
    <definedName name="_____d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DS1">#REF!</definedName>
    <definedName name="_____dep123">#REF!</definedName>
    <definedName name="_____dep123_17">#REF!</definedName>
    <definedName name="_____DET1">NA()</definedName>
    <definedName name="_____dls1">#REF!</definedName>
    <definedName name="_____dls2">#REF!</definedName>
    <definedName name="_____dms1">#REF!</definedName>
    <definedName name="_____dms2">#REF!</definedName>
    <definedName name="_____ECC1">#REF!</definedName>
    <definedName name="_____ECC2">#REF!</definedName>
    <definedName name="_____FEL1">NA()</definedName>
    <definedName name="_____GEL1">NA()</definedName>
    <definedName name="_____GEN125">NA()</definedName>
    <definedName name="_____GEN125_1">"#REF!"</definedName>
    <definedName name="_____GEN125_12">"$#REF!.#REF!#REF!"</definedName>
    <definedName name="_____GEN125_7">"#REF!"</definedName>
    <definedName name="_____GEN125_8">"#REF!"</definedName>
    <definedName name="_____GEN250">NA()</definedName>
    <definedName name="_____GEN250_1">"#REF!"</definedName>
    <definedName name="_____GEN250_12">"$#REF!.#REF!#REF!"</definedName>
    <definedName name="_____GEN250_7">"#REF!"</definedName>
    <definedName name="_____GEN250_8">"#REF!"</definedName>
    <definedName name="_____GEN63">NA()</definedName>
    <definedName name="_____GEN63_1">"#REF!"</definedName>
    <definedName name="_____GEN63_12">"$#REF!.#REF!#REF!"</definedName>
    <definedName name="_____GEN63_7">"#REF!"</definedName>
    <definedName name="_____GEN63_8">"#REF!"</definedName>
    <definedName name="_____HBG10">NA()</definedName>
    <definedName name="_____HBG12">NA()</definedName>
    <definedName name="_____HBG25">NA()</definedName>
    <definedName name="_____HBG40">NA()</definedName>
    <definedName name="_____HBG41">NA()</definedName>
    <definedName name="_____HBG41_1">#N/A</definedName>
    <definedName name="_____HBG41_12">NA()</definedName>
    <definedName name="_____HBG41_4">#N/A</definedName>
    <definedName name="_____HBG41_5">#N/A</definedName>
    <definedName name="_____HBG41_6">#N/A</definedName>
    <definedName name="_____HBG41_7">NA()</definedName>
    <definedName name="_____HBG41_8">NA()</definedName>
    <definedName name="_____HBG50">NA()</definedName>
    <definedName name="_____HBG6">NA()</definedName>
    <definedName name="_____hfi04">#REF!</definedName>
    <definedName name="_____hfi1">#REF!</definedName>
    <definedName name="_____hfi2">#REF!</definedName>
    <definedName name="_____hp10" hidden="1">{#N/A,#N/A,TRUE,"Front";#N/A,#N/A,TRUE,"Simple Letter";#N/A,#N/A,TRUE,"Inside";#N/A,#N/A,TRUE,"Contents";#N/A,#N/A,TRUE,"Basis";#N/A,#N/A,TRUE,"Inclusions";#N/A,#N/A,TRUE,"Exclusions";#N/A,#N/A,TRUE,"Areas";#N/A,#N/A,TRUE,"Summary";#N/A,#N/A,TRUE,"Detail"}</definedName>
    <definedName name="_____Ind1">#REF!</definedName>
    <definedName name="_____Ind3">#REF!</definedName>
    <definedName name="_____Ind4">#REF!</definedName>
    <definedName name="_____Iri1">#REF!</definedName>
    <definedName name="_____Iri2">#REF!</definedName>
    <definedName name="_____Iro1">#REF!</definedName>
    <definedName name="_____Iro2">#REF!</definedName>
    <definedName name="_____IV65537">NA()</definedName>
    <definedName name="_____ja1">#REF!</definedName>
    <definedName name="_____ja3">#REF!</definedName>
    <definedName name="_____jpl1" hidden="1">#REF!</definedName>
    <definedName name="_____Ki1">#REF!</definedName>
    <definedName name="_____Ki2">#REF!</definedName>
    <definedName name="_____lhs1">#REF!</definedName>
    <definedName name="_____ll17">"#REF!"</definedName>
    <definedName name="_____LS1">#REF!</definedName>
    <definedName name="_____MAN1">#REF!</definedName>
    <definedName name="_____mas23" hidden="1">{"'Sheet1'!$A$4386:$N$4591"}</definedName>
    <definedName name="_____MG1">NA()</definedName>
    <definedName name="_____mnk1">#REF!</definedName>
    <definedName name="_____Mzd1">NA()</definedName>
    <definedName name="_____n12">#REF!</definedName>
    <definedName name="_____nbr1">#REF!</definedName>
    <definedName name="_____nbr2">#REF!</definedName>
    <definedName name="_____np3">'[3]Material '!$G$50</definedName>
    <definedName name="_____NSO2" hidden="1">{"'Sheet1'!$L$16"}</definedName>
    <definedName name="_____obm1">#REF!</definedName>
    <definedName name="_____obm2">#REF!</definedName>
    <definedName name="_____obm3">#REF!</definedName>
    <definedName name="_____obm4">#REF!</definedName>
    <definedName name="_____Od1">#REF!</definedName>
    <definedName name="_____Od3">#REF!</definedName>
    <definedName name="_____Od4">#REF!</definedName>
    <definedName name="_____OP2">NA()</definedName>
    <definedName name="_____osf1">#REF!</definedName>
    <definedName name="_____osf2">#REF!</definedName>
    <definedName name="_____osf3">#REF!</definedName>
    <definedName name="_____osf4">#REF!</definedName>
    <definedName name="_____PB1">#REF!</definedName>
    <definedName name="_____pcc5">#REF!</definedName>
    <definedName name="_____pd1">#REF!</definedName>
    <definedName name="_____pd1_17">#REF!</definedName>
    <definedName name="_____pd2">#REF!</definedName>
    <definedName name="_____pd2_17">#REF!</definedName>
    <definedName name="_____pdh1">#REF!</definedName>
    <definedName name="_____pdh2">#REF!</definedName>
    <definedName name="_____pdl1">#REF!</definedName>
    <definedName name="_____pdl2">#REF!</definedName>
    <definedName name="_____pdw1">#REF!</definedName>
    <definedName name="_____pdw2">#REF!</definedName>
    <definedName name="_____PP1">#REF!</definedName>
    <definedName name="_____PP2">#REF!</definedName>
    <definedName name="_____PP3">#REF!</definedName>
    <definedName name="_____PPS1">#REF!</definedName>
    <definedName name="_____PPS2">#REF!</definedName>
    <definedName name="_____PPS3">#REF!</definedName>
    <definedName name="_____ptb1">#REF!</definedName>
    <definedName name="_____pvc100">#REF!</definedName>
    <definedName name="_____rb70">#REF!</definedName>
    <definedName name="_____Re1">#REF!</definedName>
    <definedName name="_____rf70">#REF!</definedName>
    <definedName name="_____Rs1">#REF!</definedName>
    <definedName name="_____rt1233">#REF!</definedName>
    <definedName name="_____S3">#REF!</definedName>
    <definedName name="_____s41" hidden="1">{"form-D1",#N/A,FALSE,"FORM-D1";"form-D1_amt",#N/A,FALSE,"FORM-D1"}</definedName>
    <definedName name="_____s41_1" hidden="1">{"form-D1",#N/A,FALSE,"FORM-D1";"form-D1_amt",#N/A,FALSE,"FORM-D1"}</definedName>
    <definedName name="_____s41_2" hidden="1">{"form-D1",#N/A,FALSE,"FORM-D1";"form-D1_amt",#N/A,FALSE,"FORM-D1"}</definedName>
    <definedName name="_____s41_3" hidden="1">{"form-D1",#N/A,FALSE,"FORM-D1";"form-D1_amt",#N/A,FALSE,"FORM-D1"}</definedName>
    <definedName name="_____sbm1">#REF!</definedName>
    <definedName name="_____sbm2">#REF!</definedName>
    <definedName name="_____sbm3">#REF!</definedName>
    <definedName name="_____sbm4">#REF!</definedName>
    <definedName name="_____SH1">#REF!</definedName>
    <definedName name="_____SH2">#REF!</definedName>
    <definedName name="_____SH3">#REF!</definedName>
    <definedName name="_____SH4">#REF!</definedName>
    <definedName name="_____SH5">#REF!</definedName>
    <definedName name="_____shr28">#REF!</definedName>
    <definedName name="_____shr56">#REF!</definedName>
    <definedName name="_____shr7">#REF!</definedName>
    <definedName name="_____SK1" hidden="1">{"ss",#N/A,FALSE,"MODULE3"}</definedName>
    <definedName name="_____srb1">#REF!</definedName>
    <definedName name="_____srb2">#REF!</definedName>
    <definedName name="_____ssf1">#REF!</definedName>
    <definedName name="_____ssf2">#REF!</definedName>
    <definedName name="_____ssf3">#REF!</definedName>
    <definedName name="_____ssf4">#REF!</definedName>
    <definedName name="_____st1">#REF!</definedName>
    <definedName name="_____st2">#REF!</definedName>
    <definedName name="_____st3">#REF!</definedName>
    <definedName name="_____st4">#REF!</definedName>
    <definedName name="_____st5">#REF!</definedName>
    <definedName name="_____sub20">#REF!</definedName>
    <definedName name="_____TCS1">#REF!</definedName>
    <definedName name="_____te1">#REF!</definedName>
    <definedName name="_____tf1">[2]Intro!$J$140</definedName>
    <definedName name="_____tf1_17">#REF!</definedName>
    <definedName name="_____tf2">[2]Intro!$J$142</definedName>
    <definedName name="_____tf2_17">#REF!</definedName>
    <definedName name="_____tf3">[2]Intro!$J$148</definedName>
    <definedName name="_____tf3_17">#REF!</definedName>
    <definedName name="_____tf4">[2]Intro!$J$150</definedName>
    <definedName name="_____tf4_17">#REF!</definedName>
    <definedName name="_____tfd1">[2]Intro!$L$141</definedName>
    <definedName name="_____tfd1_17">#REF!</definedName>
    <definedName name="_____tfd2">[2]Intro!$L$143</definedName>
    <definedName name="_____tfd2_17">#REF!</definedName>
    <definedName name="_____tfd3">[2]Intro!$L$147</definedName>
    <definedName name="_____tfd3_17">#REF!</definedName>
    <definedName name="_____tfd4">[2]Intro!$L$149</definedName>
    <definedName name="_____tfd4_17">#REF!</definedName>
    <definedName name="_____thk1">#REF!</definedName>
    <definedName name="_____thk2">#REF!</definedName>
    <definedName name="_____tr1">[2]Intro!$C$140</definedName>
    <definedName name="_____tr1_17">#REF!</definedName>
    <definedName name="_____tr1800">#REF!</definedName>
    <definedName name="_____tr2">[2]Intro!$C$142</definedName>
    <definedName name="_____tr2_17">#REF!</definedName>
    <definedName name="_____tr3">[2]Intro!$C$150</definedName>
    <definedName name="_____tr3_17">#REF!</definedName>
    <definedName name="_____tr6001">#REF!</definedName>
    <definedName name="_____tr900">#REF!</definedName>
    <definedName name="_____trd1">[2]Intro!$B$140</definedName>
    <definedName name="_____trd1_17">#REF!</definedName>
    <definedName name="_____trd2">[2]Intro!$B$142</definedName>
    <definedName name="_____trd2_17">#REF!</definedName>
    <definedName name="_____trd3">[2]Intro!$B$148</definedName>
    <definedName name="_____trd3_17">#REF!</definedName>
    <definedName name="_____wb1" hidden="1">{"form-D1",#N/A,FALSE,"FORM-D1";"form-D1_amt",#N/A,FALSE,"FORM-D1"}</definedName>
    <definedName name="_____wb2" hidden="1">{"form-D1",#N/A,FALSE,"FORM-D1";"form-D1_amt",#N/A,FALSE,"FORM-D1"}</definedName>
    <definedName name="_____wcg1">#REF!</definedName>
    <definedName name="_____WD2">NA()</definedName>
    <definedName name="_____WN7" hidden="1">{#N/A,#N/A,FALSE,"MODULE3"}</definedName>
    <definedName name="_____x1">#REF!</definedName>
    <definedName name="_____xlcn.WorksheetConnection_IntialS4.xlsxTable41" localSheetId="1" hidden="1">Table4</definedName>
    <definedName name="_____xlcn.WorksheetConnection_IntialS4.xlsxTable41" localSheetId="0" hidden="1">Table4</definedName>
    <definedName name="_____xlcn.WorksheetConnection_IntialS4.xlsxTable41" hidden="1">Table4</definedName>
    <definedName name="_____xlnm._FilterDatabase_1">#REF!</definedName>
    <definedName name="_____xlnm._FilterDatabase_1_1_1">#REF!</definedName>
    <definedName name="_____xlnm.Print_Area_1">#REF!</definedName>
    <definedName name="_____xlnm.Print_Area_14">#REF!</definedName>
    <definedName name="_____xlnm.Print_Area_15">#REF!</definedName>
    <definedName name="_____xlnm.Print_Area_6">#REF!</definedName>
    <definedName name="_____xx1" hidden="1">{"'Typical Costs Estimates'!$C$158:$H$161"}</definedName>
    <definedName name="_____ys1" hidden="1">{#N/A,#N/A,FALSE,"abs";#N/A,#N/A,FALSE,"Annex-I";#N/A,#N/A,FALSE,"Annex-II";#N/A,#N/A,FALSE,"Annex-III";#N/A,#N/A,FALSE,"Annex-IV";#N/A,#N/A,FALSE,"Annex-V";#N/A,#N/A,FALSE,"Annex-VI"}</definedName>
    <definedName name="____1C_0PRI">#REF!</definedName>
    <definedName name="____2C__PRI">#REF!</definedName>
    <definedName name="____A2">#REF!</definedName>
    <definedName name="____A65537">#REF!</definedName>
    <definedName name="____A655600">#REF!</definedName>
    <definedName name="____a65631">#REF!</definedName>
    <definedName name="____aa1" hidden="1">{"'Bill No. 7'!$A$1:$G$32"}</definedName>
    <definedName name="____aaa1">#REF!</definedName>
    <definedName name="____AAS1">#REF!</definedName>
    <definedName name="____AGG10">#REF!</definedName>
    <definedName name="____AGG10_1">"#REF!"</definedName>
    <definedName name="____AGG10_12">"$#REF!.#REF!#REF!"</definedName>
    <definedName name="____AGG10_7">"#REF!"</definedName>
    <definedName name="____AGG10_8">"#REF!"</definedName>
    <definedName name="____Agg12">NA()</definedName>
    <definedName name="____Agg12_1">"#REF!"</definedName>
    <definedName name="____Agg12_12">"$#REF!.#REF!#REF!"</definedName>
    <definedName name="____Agg12_7">"#REF!"</definedName>
    <definedName name="____Agg12_8">"#REF!"</definedName>
    <definedName name="____Agg20">NA()</definedName>
    <definedName name="____Agg20_1">"#REF!"</definedName>
    <definedName name="____Agg20_12">"$#REF!.#REF!#REF!"</definedName>
    <definedName name="____Agg20_7">"#REF!"</definedName>
    <definedName name="____Agg20_8">"#REF!"</definedName>
    <definedName name="____Agg40">NA()</definedName>
    <definedName name="____Agg40_1">"#REF!"</definedName>
    <definedName name="____Agg40_12">"$#REF!.#REF!#REF!"</definedName>
    <definedName name="____Agg6">NA()</definedName>
    <definedName name="____Agg6_1">"#REF!"</definedName>
    <definedName name="____Agg6_12">"$#REF!.#REF!#REF!"</definedName>
    <definedName name="____ANB3">#REF!</definedName>
    <definedName name="____ANB4">#REF!</definedName>
    <definedName name="____AND1">#REF!</definedName>
    <definedName name="____AND3">#REF!</definedName>
    <definedName name="____AND4">#REF!</definedName>
    <definedName name="____ANE1">#REF!</definedName>
    <definedName name="____ANE3">#REF!</definedName>
    <definedName name="____ANE4">#REF!</definedName>
    <definedName name="____ang1">#REF!</definedName>
    <definedName name="____aoc1">#REF!</definedName>
    <definedName name="____aoc10">#N/A</definedName>
    <definedName name="____aoc11">#REF!</definedName>
    <definedName name="____aoc2">#REF!</definedName>
    <definedName name="____aoc3">#REF!</definedName>
    <definedName name="____aoc4">#REF!</definedName>
    <definedName name="____aoc7">#REF!</definedName>
    <definedName name="____aoc8">#REF!</definedName>
    <definedName name="____aoc9">#REF!</definedName>
    <definedName name="____Ast1">#REF!</definedName>
    <definedName name="____Ast2">#REF!</definedName>
    <definedName name="____AXX1">#REF!</definedName>
    <definedName name="____axx2">#REF!</definedName>
    <definedName name="____axx3">#REF!</definedName>
    <definedName name="____axx4">#REF!</definedName>
    <definedName name="____b1">#REF!</definedName>
    <definedName name="____b111121">#REF!</definedName>
    <definedName name="____B5">#REF!</definedName>
    <definedName name="____bb1" hidden="1">{"'Bill No. 7'!$A$1:$G$32"}</definedName>
    <definedName name="____BBS1">#REF!</definedName>
    <definedName name="____Bcw1">#REF!</definedName>
    <definedName name="____Bhh1">#REF!</definedName>
    <definedName name="____Bhw1">#REF!</definedName>
    <definedName name="____bit3040">NA()</definedName>
    <definedName name="____bit3040_1">"#REF!"</definedName>
    <definedName name="____bit3040_12">"$#REF!.#REF!#REF!"</definedName>
    <definedName name="____BIT6070">NA()</definedName>
    <definedName name="____BIT6070_1">"#REF!"</definedName>
    <definedName name="____BIT6070_12">"$#REF!.#REF!#REF!"</definedName>
    <definedName name="____bit8525">NA()</definedName>
    <definedName name="____bit8525_1">"#REF!"</definedName>
    <definedName name="____bit8525_12">"$#REF!.#REF!#REF!"</definedName>
    <definedName name="____bol1">#REF!</definedName>
    <definedName name="____brt1">#REF!</definedName>
    <definedName name="____brt2">#REF!</definedName>
    <definedName name="____CAN112">13.42</definedName>
    <definedName name="____CAN113">12.98</definedName>
    <definedName name="____CAN117">12.7</definedName>
    <definedName name="____CAN118">13.27</definedName>
    <definedName name="____CAN120">11.7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0">11.09</definedName>
    <definedName name="____CAN221">11.25</definedName>
    <definedName name="____CAN222">10.17</definedName>
    <definedName name="____CAN223">9.89</definedName>
    <definedName name="____CAN230">10.79</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REF!</definedName>
    <definedName name="____CAN486">#REF!</definedName>
    <definedName name="____CAN487">#REF!</definedName>
    <definedName name="____CAN488">#REF!</definedName>
    <definedName name="____CAN489">#REF!</definedName>
    <definedName name="____CAN490">#REF!</definedName>
    <definedName name="____CAN491">#REF!</definedName>
    <definedName name="____CAN492">#REF!</definedName>
    <definedName name="____CAN493">#REF!</definedName>
    <definedName name="____CAN494">#REF!</definedName>
    <definedName name="____CAN495">#REF!</definedName>
    <definedName name="____CAN496">#REF!</definedName>
    <definedName name="____CAN497">#REF!</definedName>
    <definedName name="____CAN498">#REF!</definedName>
    <definedName name="____CAN499">#REF!</definedName>
    <definedName name="____CAN500">#REF!</definedName>
    <definedName name="____cat12" hidden="1">{#N/A,#N/A,TRUE,"Front";#N/A,#N/A,TRUE,"Simple Letter";#N/A,#N/A,TRUE,"Inside";#N/A,#N/A,TRUE,"Contents";#N/A,#N/A,TRUE,"Basis";#N/A,#N/A,TRUE,"Inclusions";#N/A,#N/A,TRUE,"Exclusions";#N/A,#N/A,TRUE,"Areas";#N/A,#N/A,TRUE,"Summary";#N/A,#N/A,TRUE,"Detail"}</definedName>
    <definedName name="____CCS1">#REF!</definedName>
    <definedName name="____CGS2">#REF!</definedName>
    <definedName name="____cov1">#REF!</definedName>
    <definedName name="____cra10">#REF!</definedName>
    <definedName name="____cra11">#REF!</definedName>
    <definedName name="____cra12">#REF!</definedName>
    <definedName name="____cra13">#REF!</definedName>
    <definedName name="____cra20">#REF!</definedName>
    <definedName name="____cra22">#REF!</definedName>
    <definedName name="____cra25">#REF!</definedName>
    <definedName name="____cra26">#REF!</definedName>
    <definedName name="____cra40">#REF!</definedName>
    <definedName name="____cra45">#REF!</definedName>
    <definedName name="____cra50">#REF!</definedName>
    <definedName name="____cra6">#REF!</definedName>
    <definedName name="____d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b1" hidden="1">{"'Sheet1'!$A$5:$E$42"}</definedName>
    <definedName name="____DDS1">#REF!</definedName>
    <definedName name="____dec05" hidden="1">{"'Sheet1'!$A$4386:$N$4591"}</definedName>
    <definedName name="____DET1">NA()</definedName>
    <definedName name="____dls1">#REF!</definedName>
    <definedName name="____dls2">#REF!</definedName>
    <definedName name="____dms1">#REF!</definedName>
    <definedName name="____dms2">#REF!</definedName>
    <definedName name="____ECC1">#REF!</definedName>
    <definedName name="____ECC2">#REF!</definedName>
    <definedName name="____FEL1">NA()</definedName>
    <definedName name="____g1" hidden="1">{"'August 2000'!$A$1:$J$101"}</definedName>
    <definedName name="____GEL1">NA()</definedName>
    <definedName name="____GEN125">NA()</definedName>
    <definedName name="____GEN125_1">"#REF!"</definedName>
    <definedName name="____GEN125_12">"$#REF!.#REF!#REF!"</definedName>
    <definedName name="____GEN125_7">"#REF!"</definedName>
    <definedName name="____GEN125_8">"#REF!"</definedName>
    <definedName name="____GEN250">NA()</definedName>
    <definedName name="____GEN250_1">"#REF!"</definedName>
    <definedName name="____GEN250_12">"$#REF!.#REF!#REF!"</definedName>
    <definedName name="____GEN250_7">"#REF!"</definedName>
    <definedName name="____GEN250_8">"#REF!"</definedName>
    <definedName name="____GEN63">NA()</definedName>
    <definedName name="____GEN63_1">"#REF!"</definedName>
    <definedName name="____GEN63_12">"$#REF!.#REF!#REF!"</definedName>
    <definedName name="____GEN63_7">"#REF!"</definedName>
    <definedName name="____GEN63_8">"#REF!"</definedName>
    <definedName name="____Hab1">#REF!</definedName>
    <definedName name="____Hab10">#REF!</definedName>
    <definedName name="____Hab2">#REF!</definedName>
    <definedName name="____Hab3">#REF!</definedName>
    <definedName name="____Hab4">#REF!</definedName>
    <definedName name="____Hab5">#REF!</definedName>
    <definedName name="____Hab6">#REF!</definedName>
    <definedName name="____Hab7">#REF!</definedName>
    <definedName name="____Hab8">#REF!</definedName>
    <definedName name="____Hab9">#REF!</definedName>
    <definedName name="____HBG10">NA()</definedName>
    <definedName name="____HBG12">NA()</definedName>
    <definedName name="____HBG25">NA()</definedName>
    <definedName name="____HBG40">NA()</definedName>
    <definedName name="____HBG41">NA()</definedName>
    <definedName name="____HBG41_1">#N/A</definedName>
    <definedName name="____HBG41_12">NA()</definedName>
    <definedName name="____HBG41_4">#N/A</definedName>
    <definedName name="____HBG41_5">#N/A</definedName>
    <definedName name="____HBG41_6">#N/A</definedName>
    <definedName name="____HBG41_7">NA()</definedName>
    <definedName name="____HBG41_8">NA()</definedName>
    <definedName name="____HBG50">NA()</definedName>
    <definedName name="____HBG6">NA()</definedName>
    <definedName name="____hfi04">#REF!</definedName>
    <definedName name="____hfi1">#REF!</definedName>
    <definedName name="____hfi2">#REF!</definedName>
    <definedName name="____hp10" hidden="1">{#N/A,#N/A,TRUE,"Front";#N/A,#N/A,TRUE,"Simple Letter";#N/A,#N/A,TRUE,"Inside";#N/A,#N/A,TRUE,"Contents";#N/A,#N/A,TRUE,"Basis";#N/A,#N/A,TRUE,"Inclusions";#N/A,#N/A,TRUE,"Exclusions";#N/A,#N/A,TRUE,"Areas";#N/A,#N/A,TRUE,"Summary";#N/A,#N/A,TRUE,"Detail"}</definedName>
    <definedName name="____Ind1">#REF!</definedName>
    <definedName name="____Ind3">#REF!</definedName>
    <definedName name="____Ind4">#REF!</definedName>
    <definedName name="____Iri1">#REF!</definedName>
    <definedName name="____Iri2">#REF!</definedName>
    <definedName name="____Iro1">#REF!</definedName>
    <definedName name="____Iro2">#REF!</definedName>
    <definedName name="____IV65537">NA()</definedName>
    <definedName name="____ja1">#REF!</definedName>
    <definedName name="____ja3">#REF!</definedName>
    <definedName name="____jpl1" hidden="1">#REF!</definedName>
    <definedName name="____k1" hidden="1">{"form-D1",#N/A,FALSE,"FORM-D1";"form-D1_amt",#N/A,FALSE,"FORM-D1"}</definedName>
    <definedName name="____k1_1" hidden="1">{"form-D1",#N/A,FALSE,"FORM-D1";"form-D1_amt",#N/A,FALSE,"FORM-D1"}</definedName>
    <definedName name="____k1_2" hidden="1">{"form-D1",#N/A,FALSE,"FORM-D1";"form-D1_amt",#N/A,FALSE,"FORM-D1"}</definedName>
    <definedName name="____k1_3" hidden="1">{"form-D1",#N/A,FALSE,"FORM-D1";"form-D1_amt",#N/A,FALSE,"FORM-D1"}</definedName>
    <definedName name="____Ki1">#REF!</definedName>
    <definedName name="____Ki2">#REF!</definedName>
    <definedName name="____lhs1">#REF!</definedName>
    <definedName name="____ll17">"#REF!"</definedName>
    <definedName name="____LS1">#REF!</definedName>
    <definedName name="____MAN1">#REF!</definedName>
    <definedName name="____mas23" hidden="1">{"'Sheet1'!$A$4386:$N$4591"}</definedName>
    <definedName name="____MCC3" hidden="1">{#N/A,#N/A,FALSE,"CCTV"}</definedName>
    <definedName name="____MG1">NA()</definedName>
    <definedName name="____MIX2040">#REF!</definedName>
    <definedName name="____Mix255">#REF!</definedName>
    <definedName name="____mnk1">#REF!</definedName>
    <definedName name="____MPF1">#REF!</definedName>
    <definedName name="____MPF2">#REF!</definedName>
    <definedName name="____MPF3">#REF!</definedName>
    <definedName name="____Mzd1">NA()</definedName>
    <definedName name="____n12">#REF!</definedName>
    <definedName name="____nbr1">#REF!</definedName>
    <definedName name="____nbr2">#REF!</definedName>
    <definedName name="____np3">'[3]Material '!$G$50</definedName>
    <definedName name="____obm1">#REF!</definedName>
    <definedName name="____obm2">#REF!</definedName>
    <definedName name="____obm3">#REF!</definedName>
    <definedName name="____obm4">#REF!</definedName>
    <definedName name="____Od1">#REF!</definedName>
    <definedName name="____Od3">#REF!</definedName>
    <definedName name="____Od4">#REF!</definedName>
    <definedName name="____OP2">NA()</definedName>
    <definedName name="____Opc20">#REF!</definedName>
    <definedName name="____osf1">#REF!</definedName>
    <definedName name="____osf2">#REF!</definedName>
    <definedName name="____osf3">#REF!</definedName>
    <definedName name="____osf4">#REF!</definedName>
    <definedName name="____PB1">#REF!</definedName>
    <definedName name="____pcc5">#REF!</definedName>
    <definedName name="____pd1">#REF!</definedName>
    <definedName name="____pd1_17">#REF!</definedName>
    <definedName name="____pd2">#REF!</definedName>
    <definedName name="____pd2_17">#REF!</definedName>
    <definedName name="____pdh1">#REF!</definedName>
    <definedName name="____pdh2">#REF!</definedName>
    <definedName name="____pdl1">#REF!</definedName>
    <definedName name="____pdl2">#REF!</definedName>
    <definedName name="____pdw1">#REF!</definedName>
    <definedName name="____pdw2">#REF!</definedName>
    <definedName name="____Pop1">#REF!</definedName>
    <definedName name="____pop10">#REF!</definedName>
    <definedName name="____pop2">#REF!</definedName>
    <definedName name="____pop3">#REF!</definedName>
    <definedName name="____pop4">#REF!</definedName>
    <definedName name="____pop5">#REF!</definedName>
    <definedName name="____pop6">#REF!</definedName>
    <definedName name="____pop7">#REF!</definedName>
    <definedName name="____pop8">#REF!</definedName>
    <definedName name="____pop9">#REF!</definedName>
    <definedName name="____PP1">#REF!</definedName>
    <definedName name="____PP2">#REF!</definedName>
    <definedName name="____PP3">#REF!</definedName>
    <definedName name="____PPS1">#REF!</definedName>
    <definedName name="____PPS2">#REF!</definedName>
    <definedName name="____PPS3">#REF!</definedName>
    <definedName name="____ptb1">#REF!</definedName>
    <definedName name="____pvc100">#REF!</definedName>
    <definedName name="____raj1" hidden="1">{"form-D1",#N/A,FALSE,"FORM-D1";"form-D1_amt",#N/A,FALSE,"FORM-D1"}</definedName>
    <definedName name="____raj3" hidden="1">{"form-D1",#N/A,FALSE,"FORM-D1";"form-D1_amt",#N/A,FALSE,"FORM-D1"}</definedName>
    <definedName name="____raj4" hidden="1">{"form-D1",#N/A,FALSE,"FORM-D1";"form-D1_amt",#N/A,FALSE,"FORM-D1"}</definedName>
    <definedName name="____raj5" hidden="1">{"form-D1",#N/A,FALSE,"FORM-D1";"form-D1_amt",#N/A,FALSE,"FORM-D1"}</definedName>
    <definedName name="____raj6" hidden="1">{"form-D1",#N/A,FALSE,"FORM-D1";"form-D1_amt",#N/A,FALSE,"FORM-D1"}</definedName>
    <definedName name="____rb70">#REF!</definedName>
    <definedName name="____RCC115">#REF!</definedName>
    <definedName name="____Re1">#REF!</definedName>
    <definedName name="____rf70">#REF!</definedName>
    <definedName name="____Rs1">#REF!</definedName>
    <definedName name="____rt1233">#REF!</definedName>
    <definedName name="____S3">#REF!</definedName>
    <definedName name="____s41" hidden="1">{"form-D1",#N/A,FALSE,"FORM-D1";"form-D1_amt",#N/A,FALSE,"FORM-D1"}</definedName>
    <definedName name="____s41_1" hidden="1">{"form-D1",#N/A,FALSE,"FORM-D1";"form-D1_amt",#N/A,FALSE,"FORM-D1"}</definedName>
    <definedName name="____s41_2" hidden="1">{"form-D1",#N/A,FALSE,"FORM-D1";"form-D1_amt",#N/A,FALSE,"FORM-D1"}</definedName>
    <definedName name="____s41_3" hidden="1">{"form-D1",#N/A,FALSE,"FORM-D1";"form-D1_amt",#N/A,FALSE,"FORM-D1"}</definedName>
    <definedName name="____sbm1">#REF!</definedName>
    <definedName name="____sbm2">#REF!</definedName>
    <definedName name="____sbm3">#REF!</definedName>
    <definedName name="____sbm4">#REF!</definedName>
    <definedName name="____SH1">#REF!</definedName>
    <definedName name="____SH2">#REF!</definedName>
    <definedName name="____SH3">#REF!</definedName>
    <definedName name="____SH4">#REF!</definedName>
    <definedName name="____SH5">#REF!</definedName>
    <definedName name="____shr28">#REF!</definedName>
    <definedName name="____shr56">#REF!</definedName>
    <definedName name="____shr7">#REF!</definedName>
    <definedName name="____SK1" hidden="1">{"ss",#N/A,FALSE,"MODULE3"}</definedName>
    <definedName name="____srb1">#REF!</definedName>
    <definedName name="____srb2">#REF!</definedName>
    <definedName name="____ssf1">#REF!</definedName>
    <definedName name="____ssf2">#REF!</definedName>
    <definedName name="____ssf3">#REF!</definedName>
    <definedName name="____ssf4">#REF!</definedName>
    <definedName name="____SSK1" hidden="1">{#N/A,#N/A,FALSE,"COMP"}</definedName>
    <definedName name="____st1">#REF!</definedName>
    <definedName name="____st2">#REF!</definedName>
    <definedName name="____st3">#REF!</definedName>
    <definedName name="____st4">#REF!</definedName>
    <definedName name="____st5">#REF!</definedName>
    <definedName name="____sub20">#REF!</definedName>
    <definedName name="____TCS1">#REF!</definedName>
    <definedName name="____te1">#REF!</definedName>
    <definedName name="____tf1">[2]Intro!$J$140</definedName>
    <definedName name="____tf1_17">#REF!</definedName>
    <definedName name="____tf2">[2]Intro!$J$142</definedName>
    <definedName name="____tf2_17">#REF!</definedName>
    <definedName name="____tf3">[2]Intro!$J$148</definedName>
    <definedName name="____tf3_17">#REF!</definedName>
    <definedName name="____tf4">[2]Intro!$J$150</definedName>
    <definedName name="____tf4_17">#REF!</definedName>
    <definedName name="____tfd1">[2]Intro!$L$141</definedName>
    <definedName name="____tfd1_17">#REF!</definedName>
    <definedName name="____tfd2">[2]Intro!$L$143</definedName>
    <definedName name="____tfd2_17">#REF!</definedName>
    <definedName name="____tfd3">[2]Intro!$L$147</definedName>
    <definedName name="____tfd3_17">#REF!</definedName>
    <definedName name="____tfd4">[2]Intro!$L$149</definedName>
    <definedName name="____tfd4_17">#REF!</definedName>
    <definedName name="____thk1">#REF!</definedName>
    <definedName name="____thk2">#REF!</definedName>
    <definedName name="____TP1">#REF!</definedName>
    <definedName name="____tr1">[2]Intro!$C$140</definedName>
    <definedName name="____tr1_17">#REF!</definedName>
    <definedName name="____tr1800">#REF!</definedName>
    <definedName name="____tr2">[2]Intro!$C$142</definedName>
    <definedName name="____tr2_17">#REF!</definedName>
    <definedName name="____tr3">[2]Intro!$C$150</definedName>
    <definedName name="____tr3_17">#REF!</definedName>
    <definedName name="____tr6001">#REF!</definedName>
    <definedName name="____tr900">#REF!</definedName>
    <definedName name="____trd1">[2]Intro!$B$140</definedName>
    <definedName name="____trd1_17">#REF!</definedName>
    <definedName name="____trd2">[2]Intro!$B$142</definedName>
    <definedName name="____trd2_17">#REF!</definedName>
    <definedName name="____trd3">[2]Intro!$B$148</definedName>
    <definedName name="____trd3_17">#REF!</definedName>
    <definedName name="____wb1" hidden="1">{"form-D1",#N/A,FALSE,"FORM-D1";"form-D1_amt",#N/A,FALSE,"FORM-D1"}</definedName>
    <definedName name="____wb2" hidden="1">{"form-D1",#N/A,FALSE,"FORM-D1";"form-D1_amt",#N/A,FALSE,"FORM-D1"}</definedName>
    <definedName name="____wcg1">#REF!</definedName>
    <definedName name="____WD2">NA()</definedName>
    <definedName name="____WN7" hidden="1">{#N/A,#N/A,FALSE,"MODULE3"}</definedName>
    <definedName name="____x1">#REF!</definedName>
    <definedName name="____xlcn.WorksheetConnection_IntialS4.xlsxTable41" localSheetId="1" hidden="1">Table4</definedName>
    <definedName name="____xlcn.WorksheetConnection_IntialS4.xlsxTable41" localSheetId="0" hidden="1">Table4</definedName>
    <definedName name="____xlcn.WorksheetConnection_IntialS4.xlsxTable41" hidden="1">Table4</definedName>
    <definedName name="____xlnm._FilterDatabase_1">#REF!</definedName>
    <definedName name="____xlnm._FilterDatabase_1_1_1">#REF!</definedName>
    <definedName name="____xlnm.Print_Area_1">#REF!</definedName>
    <definedName name="____xlnm.Print_Area_15">#REF!</definedName>
    <definedName name="____xlnm.Print_Area_16">#REF!</definedName>
    <definedName name="____xlnm.Print_Area_17">"#REF!"</definedName>
    <definedName name="____xlnm.Print_Area_9">NA()</definedName>
    <definedName name="____xx1" hidden="1">{"'Typical Costs Estimates'!$C$158:$H$161"}</definedName>
    <definedName name="____ys1" hidden="1">{#N/A,#N/A,FALSE,"abs";#N/A,#N/A,FALSE,"Annex-I";#N/A,#N/A,FALSE,"Annex-II";#N/A,#N/A,FALSE,"Annex-III";#N/A,#N/A,FALSE,"Annex-IV";#N/A,#N/A,FALSE,"Annex-V";#N/A,#N/A,FALSE,"Annex-VI"}</definedName>
    <definedName name="___10">#REF!</definedName>
    <definedName name="___11">#REF!</definedName>
    <definedName name="___1C_0PRI">#REF!</definedName>
    <definedName name="___2C__PRI">#REF!</definedName>
    <definedName name="___6">#REF!</definedName>
    <definedName name="___7">#REF!</definedName>
    <definedName name="___8">#REF!</definedName>
    <definedName name="___9">#REF!</definedName>
    <definedName name="___A2">#REF!</definedName>
    <definedName name="___A65537">#REF!</definedName>
    <definedName name="___A655600">#REF!</definedName>
    <definedName name="___a65631">#REF!</definedName>
    <definedName name="___aa1" hidden="1">{"'Bill No. 7'!$A$1:$G$32"}</definedName>
    <definedName name="___aaa1">#REF!</definedName>
    <definedName name="___AAS1">#REF!</definedName>
    <definedName name="___abc100">#REF!</definedName>
    <definedName name="___AGG10">#REF!</definedName>
    <definedName name="___AGG10_1">"#REF!"</definedName>
    <definedName name="___AGG10_12">"$#REF!.#REF!#REF!"</definedName>
    <definedName name="___AGG10_7">"#REF!"</definedName>
    <definedName name="___AGG10_8">"#REF!"</definedName>
    <definedName name="___Agg12">NA()</definedName>
    <definedName name="___Agg12_1">"#REF!"</definedName>
    <definedName name="___Agg12_12">"$#REF!.#REF!#REF!"</definedName>
    <definedName name="___Agg12_7">"#REF!"</definedName>
    <definedName name="___Agg12_8">"#REF!"</definedName>
    <definedName name="___Agg20">NA()</definedName>
    <definedName name="___Agg20_1">"#REF!"</definedName>
    <definedName name="___Agg20_12">"$#REF!.#REF!#REF!"</definedName>
    <definedName name="___Agg20_7">"#REF!"</definedName>
    <definedName name="___Agg20_8">"#REF!"</definedName>
    <definedName name="___Agg40">NA()</definedName>
    <definedName name="___Agg40_1">"#REF!"</definedName>
    <definedName name="___Agg40_12">"$#REF!.#REF!#REF!"</definedName>
    <definedName name="___Agg6">NA()</definedName>
    <definedName name="___Agg6_1">"#REF!"</definedName>
    <definedName name="___Agg6_12">"$#REF!.#REF!#REF!"</definedName>
    <definedName name="___ANB3">#REF!</definedName>
    <definedName name="___ANB4">#REF!</definedName>
    <definedName name="___AND1">#REF!</definedName>
    <definedName name="___AND3">#REF!</definedName>
    <definedName name="___AND4">#REF!</definedName>
    <definedName name="___ANE1">#REF!</definedName>
    <definedName name="___ANE3">#REF!</definedName>
    <definedName name="___ANE4">#REF!</definedName>
    <definedName name="___ang1">#REF!</definedName>
    <definedName name="___aoc1">#REF!</definedName>
    <definedName name="___aoc10">#N/A</definedName>
    <definedName name="___aoc11">#REF!</definedName>
    <definedName name="___aoc2">#REF!</definedName>
    <definedName name="___aoc3">#REF!</definedName>
    <definedName name="___aoc4">#REF!</definedName>
    <definedName name="___aoc7">#REF!</definedName>
    <definedName name="___aoc8">#REF!</definedName>
    <definedName name="___aoc9">#REF!</definedName>
    <definedName name="___Ast1">#REF!</definedName>
    <definedName name="___Ast2">#REF!</definedName>
    <definedName name="___Aug02">#REF!</definedName>
    <definedName name="___Aug06">#REF!</definedName>
    <definedName name="___AXX1">#REF!</definedName>
    <definedName name="___axx2">#REF!</definedName>
    <definedName name="___axx3">#REF!</definedName>
    <definedName name="___axx4">#REF!</definedName>
    <definedName name="___b1">#REF!</definedName>
    <definedName name="___B100000">#REF!</definedName>
    <definedName name="___b111121">#REF!</definedName>
    <definedName name="___B5">#REF!</definedName>
    <definedName name="___B65999">#REF!</definedName>
    <definedName name="___B66000">#REF!</definedName>
    <definedName name="___bb1" hidden="1">{"'Bill No. 7'!$A$1:$G$32"}</definedName>
    <definedName name="___BBS1">#REF!</definedName>
    <definedName name="___Bcw1">#REF!</definedName>
    <definedName name="___Bhh1">#REF!</definedName>
    <definedName name="___Bhw1">#REF!</definedName>
    <definedName name="___bit3040">NA()</definedName>
    <definedName name="___bit3040_1">"#REF!"</definedName>
    <definedName name="___bit3040_12">"$#REF!.#REF!#REF!"</definedName>
    <definedName name="___BIT6070">NA()</definedName>
    <definedName name="___BIT6070_1">"#REF!"</definedName>
    <definedName name="___BIT6070_12">"$#REF!.#REF!#REF!"</definedName>
    <definedName name="___bit8525">NA()</definedName>
    <definedName name="___bit8525_1">"#REF!"</definedName>
    <definedName name="___bit8525_12">"$#REF!.#REF!#REF!"</definedName>
    <definedName name="___bol1">#REF!</definedName>
    <definedName name="___BOQ1">#REF!</definedName>
    <definedName name="___brt1">#REF!</definedName>
    <definedName name="___brt2">#REF!</definedName>
    <definedName name="___C">#REF!</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REF!</definedName>
    <definedName name="___CAN486">#REF!</definedName>
    <definedName name="___CAN487">#REF!</definedName>
    <definedName name="___CAN488">#REF!</definedName>
    <definedName name="___CAN489">#REF!</definedName>
    <definedName name="___CAN490">#REF!</definedName>
    <definedName name="___CAN491">#REF!</definedName>
    <definedName name="___CAN492">#REF!</definedName>
    <definedName name="___CAN493">#REF!</definedName>
    <definedName name="___CAN494">#REF!</definedName>
    <definedName name="___CAN495">#REF!</definedName>
    <definedName name="___CAN496">#REF!</definedName>
    <definedName name="___CAN497">#REF!</definedName>
    <definedName name="___CAN498">#REF!</definedName>
    <definedName name="___CAN499">#REF!</definedName>
    <definedName name="___CAN500">#REF!</definedName>
    <definedName name="___car1">#REF!</definedName>
    <definedName name="___car2">#REF!</definedName>
    <definedName name="___cat12" hidden="1">{#N/A,#N/A,TRUE,"Front";#N/A,#N/A,TRUE,"Simple Letter";#N/A,#N/A,TRUE,"Inside";#N/A,#N/A,TRUE,"Contents";#N/A,#N/A,TRUE,"Basis";#N/A,#N/A,TRUE,"Inclusions";#N/A,#N/A,TRUE,"Exclusions";#N/A,#N/A,TRUE,"Areas";#N/A,#N/A,TRUE,"Summary";#N/A,#N/A,TRUE,"Detail"}</definedName>
    <definedName name="___CCS1">#REF!</definedName>
    <definedName name="___CGS2">#REF!</definedName>
    <definedName name="___con1">#REF!</definedName>
    <definedName name="___con10">#REF!</definedName>
    <definedName name="___con2">#REF!</definedName>
    <definedName name="___con20">#REF!</definedName>
    <definedName name="___con3">#REF!</definedName>
    <definedName name="___con4">#REF!</definedName>
    <definedName name="___con40">#REF!</definedName>
    <definedName name="___con5">#REF!</definedName>
    <definedName name="___con80">#REF!</definedName>
    <definedName name="___cov1">#REF!</definedName>
    <definedName name="___cra10">#REF!</definedName>
    <definedName name="___cra11">#REF!</definedName>
    <definedName name="___cra12">#REF!</definedName>
    <definedName name="___cra13">#REF!</definedName>
    <definedName name="___cra20">#REF!</definedName>
    <definedName name="___cra22">#REF!</definedName>
    <definedName name="___cra25">#REF!</definedName>
    <definedName name="___cra26">#REF!</definedName>
    <definedName name="___cra40">#REF!</definedName>
    <definedName name="___cra45">#REF!</definedName>
    <definedName name="___cra50">#REF!</definedName>
    <definedName name="___cra6">#REF!</definedName>
    <definedName name="___d1">#REF!</definedName>
    <definedName name="___D100000">#REF!</definedName>
    <definedName name="___D70000">#REF!</definedName>
    <definedName name="___D80000">#REF!</definedName>
    <definedName name="___D90000">#REF!</definedName>
    <definedName name="___D99000">#REF!</definedName>
    <definedName name="___D990000">#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S1">#REF!</definedName>
    <definedName name="___Dec01">#REF!</definedName>
    <definedName name="___Dec02">#REF!</definedName>
    <definedName name="___dec05" hidden="1">{"'Sheet1'!$A$4386:$N$4591"}</definedName>
    <definedName name="___Dec06">#REF!</definedName>
    <definedName name="___dep123">#REF!</definedName>
    <definedName name="___dep123_17">#REF!</definedName>
    <definedName name="___DET1">NA()</definedName>
    <definedName name="___dls1">#REF!</definedName>
    <definedName name="___dls2">#REF!</definedName>
    <definedName name="___dms1">#REF!</definedName>
    <definedName name="___dms2">#REF!</definedName>
    <definedName name="___ECC1">#REF!</definedName>
    <definedName name="___ECC2">#REF!</definedName>
    <definedName name="___Feb02">#REF!</definedName>
    <definedName name="___Feb03">#REF!</definedName>
    <definedName name="___FEL1">NA()</definedName>
    <definedName name="___fit1">#REF!</definedName>
    <definedName name="___fit2">#REF!</definedName>
    <definedName name="___GEL1">NA()</definedName>
    <definedName name="___GEN125">NA()</definedName>
    <definedName name="___GEN125_1">"#REF!"</definedName>
    <definedName name="___GEN125_12">"$#REF!.#REF!#REF!"</definedName>
    <definedName name="___GEN125_7">"#REF!"</definedName>
    <definedName name="___GEN125_8">"#REF!"</definedName>
    <definedName name="___GEN250">NA()</definedName>
    <definedName name="___GEN250_1">"#REF!"</definedName>
    <definedName name="___GEN250_12">"$#REF!.#REF!#REF!"</definedName>
    <definedName name="___GEN250_7">"#REF!"</definedName>
    <definedName name="___GEN250_8">"#REF!"</definedName>
    <definedName name="___GEN63">NA()</definedName>
    <definedName name="___GEN63_1">"#REF!"</definedName>
    <definedName name="___GEN63_12">"$#REF!.#REF!#REF!"</definedName>
    <definedName name="___GEN63_7">"#REF!"</definedName>
    <definedName name="___GEN63_8">"#REF!"</definedName>
    <definedName name="___Grp1">#REF!</definedName>
    <definedName name="___Hab1">#REF!</definedName>
    <definedName name="___Hab10">#REF!</definedName>
    <definedName name="___Hab2">#REF!</definedName>
    <definedName name="___Hab3">#REF!</definedName>
    <definedName name="___Hab4">#REF!</definedName>
    <definedName name="___Hab5">#REF!</definedName>
    <definedName name="___Hab6">#REF!</definedName>
    <definedName name="___Hab7">#REF!</definedName>
    <definedName name="___Hab8">#REF!</definedName>
    <definedName name="___Hab9">#REF!</definedName>
    <definedName name="___HBG10">NA()</definedName>
    <definedName name="___HBG12">NA()</definedName>
    <definedName name="___HBG25">NA()</definedName>
    <definedName name="___HBG40">NA()</definedName>
    <definedName name="___HBG41">NA()</definedName>
    <definedName name="___HBG41_1">#N/A</definedName>
    <definedName name="___HBG41_12">NA()</definedName>
    <definedName name="___HBG41_4">#N/A</definedName>
    <definedName name="___HBG41_5">#N/A</definedName>
    <definedName name="___HBG41_6">#N/A</definedName>
    <definedName name="___HBG41_7">NA()</definedName>
    <definedName name="___HBG41_8">NA()</definedName>
    <definedName name="___HBG50">NA()</definedName>
    <definedName name="___HBG6">NA()</definedName>
    <definedName name="___hfi04">#REF!</definedName>
    <definedName name="___hfi1">#REF!</definedName>
    <definedName name="___hfi2">#REF!</definedName>
    <definedName name="___hp10" hidden="1">{#N/A,#N/A,TRUE,"Front";#N/A,#N/A,TRUE,"Simple Letter";#N/A,#N/A,TRUE,"Inside";#N/A,#N/A,TRUE,"Contents";#N/A,#N/A,TRUE,"Basis";#N/A,#N/A,TRUE,"Inclusions";#N/A,#N/A,TRUE,"Exclusions";#N/A,#N/A,TRUE,"Areas";#N/A,#N/A,TRUE,"Summary";#N/A,#N/A,TRUE,"Detail"}</definedName>
    <definedName name="___Ind1">#REF!</definedName>
    <definedName name="___Ind3">#REF!</definedName>
    <definedName name="___Ind4">#REF!</definedName>
    <definedName name="___INDEX_SHEET___ASAP_Utilities">#REF!</definedName>
    <definedName name="___Iri1">#REF!</definedName>
    <definedName name="___Iri2">#REF!</definedName>
    <definedName name="___Iro1">#REF!</definedName>
    <definedName name="___Iro2">#REF!</definedName>
    <definedName name="___iss12">#REF!</definedName>
    <definedName name="___iss20">#REF!</definedName>
    <definedName name="___iss40">#REF!</definedName>
    <definedName name="___IV65537">NA()</definedName>
    <definedName name="___ja1">#REF!</definedName>
    <definedName name="___ja3">#REF!</definedName>
    <definedName name="___Jan02">#REF!</definedName>
    <definedName name="___Jan03">#REF!</definedName>
    <definedName name="___jj1">#REF!</definedName>
    <definedName name="___Job1">#REF!</definedName>
    <definedName name="___jpl1" hidden="1">#REF!</definedName>
    <definedName name="___Jul02">#REF!</definedName>
    <definedName name="___Jul06">#REF!</definedName>
    <definedName name="___Jun02">#REF!</definedName>
    <definedName name="___Jun03">#REF!</definedName>
    <definedName name="___k1" hidden="1">{"form-D1",#N/A,FALSE,"FORM-D1";"form-D1_amt",#N/A,FALSE,"FORM-D1"}</definedName>
    <definedName name="___Ki1">#REF!</definedName>
    <definedName name="___Ki2">#REF!</definedName>
    <definedName name="___knr2">#REF!</definedName>
    <definedName name="___lb1">#REF!</definedName>
    <definedName name="___lb2">#REF!</definedName>
    <definedName name="___lhs1">#REF!</definedName>
    <definedName name="___ll17">NA()</definedName>
    <definedName name="___LS1">#REF!</definedName>
    <definedName name="___ma1">#REF!</definedName>
    <definedName name="___mac2">200</definedName>
    <definedName name="___MAN1">#REF!</definedName>
    <definedName name="___Mar02">#REF!</definedName>
    <definedName name="___Mar03">#REF!</definedName>
    <definedName name="___mas1">#REF!</definedName>
    <definedName name="___mas2">#REF!</definedName>
    <definedName name="___mas23" hidden="1">{"'Sheet1'!$A$4386:$N$4591"}</definedName>
    <definedName name="___May02">#REF!</definedName>
    <definedName name="___May03">#REF!</definedName>
    <definedName name="___MCC3" hidden="1">{#N/A,#N/A,FALSE,"CCTV"}</definedName>
    <definedName name="___MG1">NA()</definedName>
    <definedName name="___mix10">4.5</definedName>
    <definedName name="___mix15">264/50</definedName>
    <definedName name="___mix20">330/50</definedName>
    <definedName name="___MIX2040">#REF!</definedName>
    <definedName name="___Mix255">#REF!</definedName>
    <definedName name="___mix30">352/50</definedName>
    <definedName name="___mix40">396/50</definedName>
    <definedName name="___mm1">#REF!</definedName>
    <definedName name="___mm2">#REF!</definedName>
    <definedName name="___mm3">#REF!</definedName>
    <definedName name="___mnk1">#REF!</definedName>
    <definedName name="___MPF1">#REF!</definedName>
    <definedName name="___MPF2">#REF!</definedName>
    <definedName name="___MPF3">#REF!</definedName>
    <definedName name="___ms1">#REF!</definedName>
    <definedName name="___ms2">#REF!</definedName>
    <definedName name="___mz1">#REF!</definedName>
    <definedName name="___mz2">#REF!</definedName>
    <definedName name="___Mzd1">NA()</definedName>
    <definedName name="___n12">#REF!</definedName>
    <definedName name="___nbr1">#REF!</definedName>
    <definedName name="___nbr2">#REF!</definedName>
    <definedName name="___Nov01">#REF!</definedName>
    <definedName name="___Nov02">#REF!</definedName>
    <definedName name="___Nov06">#REF!</definedName>
    <definedName name="___np3">NA()</definedName>
    <definedName name="___obm1">#REF!</definedName>
    <definedName name="___obm2">#REF!</definedName>
    <definedName name="___obm3">#REF!</definedName>
    <definedName name="___obm4">#REF!</definedName>
    <definedName name="___Oct01">#REF!</definedName>
    <definedName name="___Oct02">#REF!</definedName>
    <definedName name="___Oct06">#REF!</definedName>
    <definedName name="___Od1">#REF!</definedName>
    <definedName name="___Od3">#REF!</definedName>
    <definedName name="___Od4">#REF!</definedName>
    <definedName name="___OP2">NA()</definedName>
    <definedName name="___Opc20">#REF!</definedName>
    <definedName name="___osf1">#REF!</definedName>
    <definedName name="___osf2">#REF!</definedName>
    <definedName name="___osf3">#REF!</definedName>
    <definedName name="___osf4">#REF!</definedName>
    <definedName name="___PAG2">!$A$73:$E$140</definedName>
    <definedName name="___PB1">#REF!</definedName>
    <definedName name="___pcc5">#REF!</definedName>
    <definedName name="___pd1">#REF!</definedName>
    <definedName name="___pd1_17">#REF!</definedName>
    <definedName name="___pd2">#REF!</definedName>
    <definedName name="___pd2_17">#REF!</definedName>
    <definedName name="___pdh1">#REF!</definedName>
    <definedName name="___pdh2">#REF!</definedName>
    <definedName name="___pdl1">#REF!</definedName>
    <definedName name="___pdl2">#REF!</definedName>
    <definedName name="___pdw1">#REF!</definedName>
    <definedName name="___pdw2">#REF!</definedName>
    <definedName name="___Pop1">#REF!</definedName>
    <definedName name="___pop10">#REF!</definedName>
    <definedName name="___pop2">#REF!</definedName>
    <definedName name="___pop3">#REF!</definedName>
    <definedName name="___pop4">#REF!</definedName>
    <definedName name="___pop5">#REF!</definedName>
    <definedName name="___pop6">#REF!</definedName>
    <definedName name="___pop7">#REF!</definedName>
    <definedName name="___pop8">#REF!</definedName>
    <definedName name="___pop9">#REF!</definedName>
    <definedName name="___PP1">#REF!</definedName>
    <definedName name="___PP2">#REF!</definedName>
    <definedName name="___PP3">#REF!</definedName>
    <definedName name="___PPS1">#REF!</definedName>
    <definedName name="___PPS2">#REF!</definedName>
    <definedName name="___PPS3">#REF!</definedName>
    <definedName name="___ptb1">#REF!</definedName>
    <definedName name="___pvc100">#REF!</definedName>
    <definedName name="___qih1">#REF!</definedName>
    <definedName name="___Qtr1">#REF!</definedName>
    <definedName name="___Qty1">#REF!</definedName>
    <definedName name="___raj1" hidden="1">{"form-D1",#N/A,FALSE,"FORM-D1";"form-D1_amt",#N/A,FALSE,"FORM-D1"}</definedName>
    <definedName name="___raj3" hidden="1">{"form-D1",#N/A,FALSE,"FORM-D1";"form-D1_amt",#N/A,FALSE,"FORM-D1"}</definedName>
    <definedName name="___raj4" hidden="1">{"form-D1",#N/A,FALSE,"FORM-D1";"form-D1_amt",#N/A,FALSE,"FORM-D1"}</definedName>
    <definedName name="___raj5" hidden="1">{"form-D1",#N/A,FALSE,"FORM-D1";"form-D1_amt",#N/A,FALSE,"FORM-D1"}</definedName>
    <definedName name="___raj6" hidden="1">{"form-D1",#N/A,FALSE,"FORM-D1";"form-D1_amt",#N/A,FALSE,"FORM-D1"}</definedName>
    <definedName name="___rb70">#REF!</definedName>
    <definedName name="___RCC115">#REF!</definedName>
    <definedName name="___Re1">#REF!</definedName>
    <definedName name="___rf70">#REF!</definedName>
    <definedName name="___rmz1">#REF!</definedName>
    <definedName name="___rmz2">#REF!</definedName>
    <definedName name="___Rs1">#REF!</definedName>
    <definedName name="___rt1233">#REF!</definedName>
    <definedName name="___S3">#REF!</definedName>
    <definedName name="___s41" hidden="1">{"form-D1",#N/A,FALSE,"FORM-D1";"form-D1_amt",#N/A,FALSE,"FORM-D1"}</definedName>
    <definedName name="___s41_1" hidden="1">{"form-D1",#N/A,FALSE,"FORM-D1";"form-D1_amt",#N/A,FALSE,"FORM-D1"}</definedName>
    <definedName name="___s41_2" hidden="1">{"form-D1",#N/A,FALSE,"FORM-D1";"form-D1_amt",#N/A,FALSE,"FORM-D1"}</definedName>
    <definedName name="___s41_3" hidden="1">{"form-D1",#N/A,FALSE,"FORM-D1";"form-D1_amt",#N/A,FALSE,"FORM-D1"}</definedName>
    <definedName name="___SBB1">#REF!</definedName>
    <definedName name="___SBB2">#REF!</definedName>
    <definedName name="___SBB3">#REF!</definedName>
    <definedName name="___SBB4">#REF!</definedName>
    <definedName name="___SBB5">#REF!</definedName>
    <definedName name="___sbm1">#REF!</definedName>
    <definedName name="___sbm2">#REF!</definedName>
    <definedName name="___sbm3">#REF!</definedName>
    <definedName name="___sbm4">#REF!</definedName>
    <definedName name="___Sep02">#REF!</definedName>
    <definedName name="___Sep06">#REF!</definedName>
    <definedName name="___SH1">#REF!</definedName>
    <definedName name="___SH2">#REF!</definedName>
    <definedName name="___SH3">#REF!</definedName>
    <definedName name="___SH4">#REF!</definedName>
    <definedName name="___SH5">#REF!</definedName>
    <definedName name="___SHH1">#REF!</definedName>
    <definedName name="___SHH2">#REF!</definedName>
    <definedName name="___SHH3">#REF!</definedName>
    <definedName name="___shr28">#REF!</definedName>
    <definedName name="___shr56">#REF!</definedName>
    <definedName name="___shr7">#REF!</definedName>
    <definedName name="___SK1" hidden="1">{"ss",#N/A,FALSE,"MODULE3"}</definedName>
    <definedName name="___srb1">#REF!</definedName>
    <definedName name="___srb2">#REF!</definedName>
    <definedName name="___ssf1">#REF!</definedName>
    <definedName name="___ssf2">#REF!</definedName>
    <definedName name="___ssf3">#REF!</definedName>
    <definedName name="___ssf4">#REF!</definedName>
    <definedName name="___st1">#REF!</definedName>
    <definedName name="___st2">#REF!</definedName>
    <definedName name="___st3">#REF!</definedName>
    <definedName name="___st4">#REF!</definedName>
    <definedName name="___st5">#REF!</definedName>
    <definedName name="___sub20">#REF!</definedName>
    <definedName name="___TB2">#REF!</definedName>
    <definedName name="___TCS1">#REF!</definedName>
    <definedName name="___te1">#REF!</definedName>
    <definedName name="___tf1">[2]Intro!$J$140</definedName>
    <definedName name="___tf1_17">#REF!</definedName>
    <definedName name="___tf2">[2]Intro!$J$142</definedName>
    <definedName name="___tf2_17">#REF!</definedName>
    <definedName name="___tf3">[2]Intro!$J$148</definedName>
    <definedName name="___tf3_17">#REF!</definedName>
    <definedName name="___tf4">[2]Intro!$J$150</definedName>
    <definedName name="___tf4_17">#REF!</definedName>
    <definedName name="___tfd1">[2]Intro!$L$141</definedName>
    <definedName name="___tfd1_17">#REF!</definedName>
    <definedName name="___tfd2">[2]Intro!$L$143</definedName>
    <definedName name="___tfd2_17">#REF!</definedName>
    <definedName name="___tfd3">[2]Intro!$L$147</definedName>
    <definedName name="___tfd3_17">#REF!</definedName>
    <definedName name="___tfd4">[2]Intro!$L$149</definedName>
    <definedName name="___tfd4_17">#REF!</definedName>
    <definedName name="___thk1">#REF!</definedName>
    <definedName name="___thk2">#REF!</definedName>
    <definedName name="___tr1">[2]Intro!$C$140</definedName>
    <definedName name="___tr1_17">#REF!</definedName>
    <definedName name="___tr1800">#REF!</definedName>
    <definedName name="___tr2">[2]Intro!$C$142</definedName>
    <definedName name="___tr2_17">#REF!</definedName>
    <definedName name="___tr3">[2]Intro!$C$150</definedName>
    <definedName name="___tr3_17">#REF!</definedName>
    <definedName name="___tr6001">#REF!</definedName>
    <definedName name="___tr900">#REF!</definedName>
    <definedName name="___trd1">[2]Intro!$B$140</definedName>
    <definedName name="___trd1_17">#REF!</definedName>
    <definedName name="___trd2">[2]Intro!$B$142</definedName>
    <definedName name="___trd2_17">#REF!</definedName>
    <definedName name="___trd3">[2]Intro!$B$148</definedName>
    <definedName name="___trd3_17">#REF!</definedName>
    <definedName name="___UP4" hidden="1">{"Daily Survey Report",#N/A,FALSE,"Daily"}</definedName>
    <definedName name="___vc3">#REF!</definedName>
    <definedName name="___wb1" hidden="1">{"form-D1",#N/A,FALSE,"FORM-D1";"form-D1_amt",#N/A,FALSE,"FORM-D1"}</definedName>
    <definedName name="___wcg1">#REF!</definedName>
    <definedName name="___WD2">NA()</definedName>
    <definedName name="___WN7" hidden="1">{#N/A,#N/A,FALSE,"MODULE3"}</definedName>
    <definedName name="___x1">#REF!</definedName>
    <definedName name="___xh2256">#REF!</definedName>
    <definedName name="___xh2506">#REF!</definedName>
    <definedName name="___xh2806">#REF!</definedName>
    <definedName name="___xh3156">#REF!</definedName>
    <definedName name="___xh634">#REF!</definedName>
    <definedName name="___xk7100">#REF!</definedName>
    <definedName name="___xk7150">#REF!</definedName>
    <definedName name="___xk7250">#REF!</definedName>
    <definedName name="___xk7300">#REF!</definedName>
    <definedName name="___xlcn.WorksheetConnection_IntialS4.xlsxTable41" localSheetId="1" hidden="1">Table4</definedName>
    <definedName name="___xlcn.WorksheetConnection_IntialS4.xlsxTable41" localSheetId="0" hidden="1">Table4</definedName>
    <definedName name="___xlcn.WorksheetConnection_IntialS4.xlsxTable41" hidden="1">Table4</definedName>
    <definedName name="___xlfn.BAHTTEXT">#NAME?</definedName>
    <definedName name="___xlnm._FilterDatabase_1">#REF!</definedName>
    <definedName name="___xlnm._FilterDatabase_1_1_1">#REF!</definedName>
    <definedName name="___xlnm.Database_1">"#REF!"</definedName>
    <definedName name="___xlnm.Database_7">"#REF!"</definedName>
    <definedName name="___xlnm.Database_8">"#REF!"</definedName>
    <definedName name="___xlnm.Print_Area_1">"#REF!"</definedName>
    <definedName name="___xlnm.Print_Area_15">#REF!</definedName>
    <definedName name="___xlnm.Print_Area_16">#REF!</definedName>
    <definedName name="___xlnm.Print_Area_17">#REF!</definedName>
    <definedName name="___xlnm.Print_Area_18">"#REF!"</definedName>
    <definedName name="___xlnm.Print_Area_3">#REF!</definedName>
    <definedName name="___xlnm.Print_Area_4">"$#REF!.$A$1:$F$175"</definedName>
    <definedName name="___xlnm.Print_Area_5">#REF!</definedName>
    <definedName name="___xlnm.Print_Area_7">#REF!</definedName>
    <definedName name="___xlnm.Print_Area_9">#REF!</definedName>
    <definedName name="___xlnm.Print_Titles_18">"#REF!"</definedName>
    <definedName name="___xlnm.Print_Titles_4">"$#REF!.$A$41:$AMD$41"</definedName>
    <definedName name="___xp11010">#REF!</definedName>
    <definedName name="___xp1104">#REF!</definedName>
    <definedName name="___xp1106">#REF!</definedName>
    <definedName name="___xp1254">#REF!</definedName>
    <definedName name="___xp1256">#REF!</definedName>
    <definedName name="___xp14010">#REF!</definedName>
    <definedName name="___xp1404">#REF!</definedName>
    <definedName name="___xp1406">#REF!</definedName>
    <definedName name="___xp1604">#REF!</definedName>
    <definedName name="___xp1606">#REF!</definedName>
    <definedName name="___xp1804">#REF!</definedName>
    <definedName name="___xp1806">#REF!</definedName>
    <definedName name="___xp2006">#REF!</definedName>
    <definedName name="___xp6310">#REF!</definedName>
    <definedName name="___xp636">#REF!</definedName>
    <definedName name="___xp7510">#REF!</definedName>
    <definedName name="___xp754">#REF!</definedName>
    <definedName name="___xp756">#REF!</definedName>
    <definedName name="___xp9010">#REF!</definedName>
    <definedName name="___xp904">#REF!</definedName>
    <definedName name="___xp906">#REF!</definedName>
    <definedName name="___xx1" hidden="1">{"'Typical Costs Estimates'!$C$158:$H$161"}</definedName>
    <definedName name="___ys1" hidden="1">{#N/A,#N/A,FALSE,"abs";#N/A,#N/A,FALSE,"Annex-I";#N/A,#N/A,FALSE,"Annex-II";#N/A,#N/A,FALSE,"Annex-III";#N/A,#N/A,FALSE,"Annex-IV";#N/A,#N/A,FALSE,"Annex-V";#N/A,#N/A,FALSE,"Annex-VI"}</definedName>
    <definedName name="__10">#REF!</definedName>
    <definedName name="__11">#REF!</definedName>
    <definedName name="__123Graph" hidden="1">#REF!</definedName>
    <definedName name="__123Graph_A" hidden="1">#REF!</definedName>
    <definedName name="__123Graph_ABLENDING">#REF!</definedName>
    <definedName name="__123Graph_AChart1" hidden="1">#REF!</definedName>
    <definedName name="__123Graph_ACURRENT" hidden="1">#REF!</definedName>
    <definedName name="__123Graph_ASECTION">#REF!</definedName>
    <definedName name="__123Graph_ASTATPROG" hidden="1">#REF!</definedName>
    <definedName name="__123Graph_B" hidden="1">#REF!</definedName>
    <definedName name="__123Graph_BBLENDING">#REF!</definedName>
    <definedName name="__123Graph_BChart1" hidden="1">#REF!</definedName>
    <definedName name="__123Graph_BCurrent" hidden="1">#REF!</definedName>
    <definedName name="__123Graph_C" hidden="1">#REF!</definedName>
    <definedName name="__123Graph_CBLENDING">#REF!</definedName>
    <definedName name="__123Graph_CChart1" hidden="1">#REF!</definedName>
    <definedName name="__123Graph_CCurrent" hidden="1">#REF!</definedName>
    <definedName name="__123Graph_D" hidden="1">#REF!</definedName>
    <definedName name="__123Graph_DBLENDING">#REF!</definedName>
    <definedName name="__123Graph_DChart1" hidden="1">#REF!</definedName>
    <definedName name="__123Graph_DCurrent" hidden="1">#REF!</definedName>
    <definedName name="__123Graph_E" hidden="1">#REF!</definedName>
    <definedName name="__123Graph_EChart1" hidden="1">#REF!</definedName>
    <definedName name="__123Graph_ECurrent" hidden="1">#REF!</definedName>
    <definedName name="__123Graph_F" hidden="1">#REF!</definedName>
    <definedName name="__123Graph_LBL_A" hidden="1">#REF!</definedName>
    <definedName name="__123Graph_LBL_B" hidden="1">#REF!</definedName>
    <definedName name="__123Graph_X" hidden="1">#REF!</definedName>
    <definedName name="__123Graph_XBLENDING">#REF!</definedName>
    <definedName name="__123Graph_XChart1" hidden="1">#REF!</definedName>
    <definedName name="__123Graph_XCurrent" hidden="1">#REF!</definedName>
    <definedName name="__123Graph_XSECTION">#REF!</definedName>
    <definedName name="__123Graph_XSTATPROG" hidden="1">#REF!</definedName>
    <definedName name="__1C_0PRI">#REF!</definedName>
    <definedName name="__1Excel_BuiltIn_Print_Area_3_1_1">#REF!</definedName>
    <definedName name="__2C__PRI">#REF!</definedName>
    <definedName name="__2C_0PRI">#REF!</definedName>
    <definedName name="__2Excel_BuiltIn_Print_Titles_3_1_1">(#REF!,#REF!)</definedName>
    <definedName name="__3Excel_BuiltIn_Print_Titles_3_1_1_1_1_1">(#REF!,#REF!)</definedName>
    <definedName name="__4C__PRI">#REF!</definedName>
    <definedName name="__4Excel_BuiltIn_Print_Titles_4_1_1">#REF!</definedName>
    <definedName name="__5Excel_BuiltIn_Print_Titles_6_1_1">(#REF!,#REF!)</definedName>
    <definedName name="__6">#REF!</definedName>
    <definedName name="__7">#REF!</definedName>
    <definedName name="__8">#REF!</definedName>
    <definedName name="__9">#REF!</definedName>
    <definedName name="__A2">#REF!</definedName>
    <definedName name="__A65537">#REF!</definedName>
    <definedName name="__A655600">#REF!</definedName>
    <definedName name="__a65631">#REF!</definedName>
    <definedName name="__aa1" hidden="1">{"'Bill No. 7'!$A$1:$G$32"}</definedName>
    <definedName name="__aaa1">#REF!</definedName>
    <definedName name="__aac178">'[7]LTG-STG'!$E$82</definedName>
    <definedName name="__AAS1">#REF!</definedName>
    <definedName name="__abc100">#REF!</definedName>
    <definedName name="__Actuals_for_total_of_12_Time_selections_Ledger_1" hidden="1">#REF!</definedName>
    <definedName name="__AGG10">#REF!</definedName>
    <definedName name="__AGG10_7">"#REF!"</definedName>
    <definedName name="__AGG10_8">"#REF!"</definedName>
    <definedName name="__Agg12">NA()</definedName>
    <definedName name="__Agg12_1">"#REF!"</definedName>
    <definedName name="__Agg12_12">"$#REF!.#REF!#REF!"</definedName>
    <definedName name="__Agg12_7">"#REF!"</definedName>
    <definedName name="__Agg12_8">"#REF!"</definedName>
    <definedName name="__Agg20">NA()</definedName>
    <definedName name="__Agg20_1">"#REF!"</definedName>
    <definedName name="__Agg20_12">"$#REF!.#REF!#REF!"</definedName>
    <definedName name="__Agg20_7">"#REF!"</definedName>
    <definedName name="__Agg20_8">"#REF!"</definedName>
    <definedName name="__Agg40">NA()</definedName>
    <definedName name="__Agg40_1">"#REF!"</definedName>
    <definedName name="__Agg40_12">"$#REF!.#REF!#REF!"</definedName>
    <definedName name="__Agg40_7">"#REF!"</definedName>
    <definedName name="__Agg40_8">"#REF!"</definedName>
    <definedName name="__Agg6">NA()</definedName>
    <definedName name="__Agg6_1">"#REF!"</definedName>
    <definedName name="__Agg6_12">"$#REF!.#REF!#REF!"</definedName>
    <definedName name="__ANB3">#REF!</definedName>
    <definedName name="__ANB4">#REF!</definedName>
    <definedName name="__AND1">#REF!</definedName>
    <definedName name="__AND3">#REF!</definedName>
    <definedName name="__AND4">#REF!</definedName>
    <definedName name="__ANE1">#REF!</definedName>
    <definedName name="__ANE3">#REF!</definedName>
    <definedName name="__ANE4">#REF!</definedName>
    <definedName name="__ang1">#REF!</definedName>
    <definedName name="__aoc1">#REF!</definedName>
    <definedName name="__aoc10">#N/A</definedName>
    <definedName name="__aoc11">#REF!</definedName>
    <definedName name="__aoc2">#REF!</definedName>
    <definedName name="__aoc3">#REF!</definedName>
    <definedName name="__aoc4">#REF!</definedName>
    <definedName name="__aoc7">#REF!</definedName>
    <definedName name="__aoc8">#REF!</definedName>
    <definedName name="__aoc9">#REF!</definedName>
    <definedName name="__Ast1">#REF!</definedName>
    <definedName name="__Ast2">#REF!</definedName>
    <definedName name="__Aug02">#REF!</definedName>
    <definedName name="__Aug06">#REF!</definedName>
    <definedName name="__AXX1">#REF!</definedName>
    <definedName name="__axx2">#REF!</definedName>
    <definedName name="__axx3">#REF!</definedName>
    <definedName name="__axx4">#REF!</definedName>
    <definedName name="__b1">#REF!</definedName>
    <definedName name="__B100000">#REF!</definedName>
    <definedName name="__b111121">#REF!</definedName>
    <definedName name="__B5">#REF!</definedName>
    <definedName name="__B65999">#REF!</definedName>
    <definedName name="__B66000">#REF!</definedName>
    <definedName name="__bb1" hidden="1">{"'Bill No. 7'!$A$1:$G$32"}</definedName>
    <definedName name="__BBS1">#REF!</definedName>
    <definedName name="__Bcw1">#REF!</definedName>
    <definedName name="__Bhh1">#REF!</definedName>
    <definedName name="__Bhw1">#REF!</definedName>
    <definedName name="__bit3040">NA()</definedName>
    <definedName name="__bit3040_1">"#REF!"</definedName>
    <definedName name="__bit3040_12">"$#REF!.#REF!#REF!"</definedName>
    <definedName name="__BIT6070">NA()</definedName>
    <definedName name="__BIT6070_1">"#REF!"</definedName>
    <definedName name="__BIT6070_12">"$#REF!.#REF!#REF!"</definedName>
    <definedName name="__bit8525">NA()</definedName>
    <definedName name="__bit8525_1">"#REF!"</definedName>
    <definedName name="__bit8525_12">"$#REF!.#REF!#REF!"</definedName>
    <definedName name="__bol1">#REF!</definedName>
    <definedName name="__BOQ1">#REF!</definedName>
    <definedName name="__brt1">#REF!</definedName>
    <definedName name="__brt2">#REF!</definedName>
    <definedName name="__C">#REF!</definedName>
    <definedName name="__CAN1">#REF!</definedName>
    <definedName name="__CAN10">#REF!</definedName>
    <definedName name="__CAN104">#REF!</definedName>
    <definedName name="__CAN11">#REF!</definedName>
    <definedName name="__CAN112">13.42</definedName>
    <definedName name="__CAN113">12.98</definedName>
    <definedName name="__CAN117">12.7</definedName>
    <definedName name="__CAN118">13.27</definedName>
    <definedName name="__CAN12">#REF!</definedName>
    <definedName name="__CAN120">11.72</definedName>
    <definedName name="__CAN13">#REF!</definedName>
    <definedName name="__CAN14">#REF!</definedName>
    <definedName name="__CAN15">#REF!</definedName>
    <definedName name="__CAN16">#REF!</definedName>
    <definedName name="__CAN17">#REF!</definedName>
    <definedName name="__CAN179">#REF!</definedName>
    <definedName name="__CAN18">#REF!</definedName>
    <definedName name="__CAN180">#REF!</definedName>
    <definedName name="__CAN19">#REF!</definedName>
    <definedName name="__CAN2">#REF!</definedName>
    <definedName name="__CAN20">#REF!</definedName>
    <definedName name="__CAN21">#REF!</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REF!</definedName>
    <definedName name="__CAN220">11.09</definedName>
    <definedName name="__CAN221">11.25</definedName>
    <definedName name="__CAN222">10.17</definedName>
    <definedName name="__CAN223">9.89</definedName>
    <definedName name="__CAN23">#REF!</definedName>
    <definedName name="__CAN230">10.79</definedName>
    <definedName name="__CAN24">#REF!</definedName>
    <definedName name="__CAN25">#REF!</definedName>
    <definedName name="__CAN26">#REF!</definedName>
    <definedName name="__CAN27">#REF!</definedName>
    <definedName name="__CAN28">#REF!</definedName>
    <definedName name="__CAN3">#REF!</definedName>
    <definedName name="__CAN30">#REF!</definedName>
    <definedName name="__CAN32">#REF!</definedName>
    <definedName name="__CAN33">#REF!</definedName>
    <definedName name="__CAN34">#REF!</definedName>
    <definedName name="__CAN36">#REF!</definedName>
    <definedName name="__CAN37">#REF!</definedName>
    <definedName name="__CAN38">#REF!</definedName>
    <definedName name="__CAN39">#REF!</definedName>
    <definedName name="__CAN4">#REF!</definedName>
    <definedName name="__CAN40">#REF!</definedName>
    <definedName name="__CAN42">#REF!</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REF!</definedName>
    <definedName name="__can430">40.73</definedName>
    <definedName name="__can431">42.52</definedName>
    <definedName name="__can432">42.53</definedName>
    <definedName name="__can433">43.69</definedName>
    <definedName name="__can434">40.43</definedName>
    <definedName name="__can435">43.3</definedName>
    <definedName name="__CAN45">#REF!</definedName>
    <definedName name="__CAN458">#REF!</definedName>
    <definedName name="__CAN46">#REF!</definedName>
    <definedName name="__CAN48">#REF!</definedName>
    <definedName name="__CAN486">#REF!</definedName>
    <definedName name="__CAN487">#REF!</definedName>
    <definedName name="__CAN488">#REF!</definedName>
    <definedName name="__CAN489">#REF!</definedName>
    <definedName name="__CAN49">#REF!</definedName>
    <definedName name="__CAN490">#REF!</definedName>
    <definedName name="__CAN491">#REF!</definedName>
    <definedName name="__CAN492">#REF!</definedName>
    <definedName name="__CAN493">#REF!</definedName>
    <definedName name="__CAN494">#REF!</definedName>
    <definedName name="__CAN495">#REF!</definedName>
    <definedName name="__CAN496">#REF!</definedName>
    <definedName name="__CAN497">#REF!</definedName>
    <definedName name="__CAN498">#REF!</definedName>
    <definedName name="__CAN499">#REF!</definedName>
    <definedName name="__CAN5">#REF!</definedName>
    <definedName name="__CAN50">#REF!</definedName>
    <definedName name="__CAN500">#REF!</definedName>
    <definedName name="__CAN51">#REF!</definedName>
    <definedName name="__CAN52">#REF!</definedName>
    <definedName name="__CAN53">#REF!</definedName>
    <definedName name="__CAN54">#REF!</definedName>
    <definedName name="__CAN55">#REF!</definedName>
    <definedName name="__CAN6">#REF!</definedName>
    <definedName name="__CAN7">#REF!</definedName>
    <definedName name="__CAN8">#REF!</definedName>
    <definedName name="__CAN9">#REF!</definedName>
    <definedName name="__car1">#REF!</definedName>
    <definedName name="__car2">#REF!</definedName>
    <definedName name="__cat12" hidden="1">{#N/A,#N/A,TRUE,"Front";#N/A,#N/A,TRUE,"Simple Letter";#N/A,#N/A,TRUE,"Inside";#N/A,#N/A,TRUE,"Contents";#N/A,#N/A,TRUE,"Basis";#N/A,#N/A,TRUE,"Inclusions";#N/A,#N/A,TRUE,"Exclusions";#N/A,#N/A,TRUE,"Areas";#N/A,#N/A,TRUE,"Summary";#N/A,#N/A,TRUE,"Detail"}</definedName>
    <definedName name="__CCS1">#REF!</definedName>
    <definedName name="__cem124">#REF!</definedName>
    <definedName name="__CGS2">#REF!</definedName>
    <definedName name="__con1">#REF!</definedName>
    <definedName name="__con10">#REF!</definedName>
    <definedName name="__con2">#REF!</definedName>
    <definedName name="__con20">#REF!</definedName>
    <definedName name="__con3">#REF!</definedName>
    <definedName name="__con4">#REF!</definedName>
    <definedName name="__con40">#REF!</definedName>
    <definedName name="__con5">#REF!</definedName>
    <definedName name="__con80">#REF!</definedName>
    <definedName name="__cov1">#REF!</definedName>
    <definedName name="__cra10">#REF!</definedName>
    <definedName name="__cra11">#REF!</definedName>
    <definedName name="__cra12">#REF!</definedName>
    <definedName name="__cra13">#REF!</definedName>
    <definedName name="__cra20">#REF!</definedName>
    <definedName name="__cra22">#REF!</definedName>
    <definedName name="__cra25">#REF!</definedName>
    <definedName name="__cra26">#REF!</definedName>
    <definedName name="__cra40">#REF!</definedName>
    <definedName name="__cra45">#REF!</definedName>
    <definedName name="__cra50">#REF!</definedName>
    <definedName name="__cra6">#REF!</definedName>
    <definedName name="__d1">#REF!</definedName>
    <definedName name="__D100000">#REF!</definedName>
    <definedName name="__D1112">{"'照明目录'!$A$1:$H$31"}</definedName>
    <definedName name="__d6">#REF!</definedName>
    <definedName name="__D70000">#REF!</definedName>
    <definedName name="__D80000">#REF!</definedName>
    <definedName name="__D90000">#REF!</definedName>
    <definedName name="__D99000">#REF!</definedName>
    <definedName name="__D990000">#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b1" hidden="1">{"'Sheet1'!$A$5:$E$42"}</definedName>
    <definedName name="__DDS1">#REF!</definedName>
    <definedName name="__Dec01">#REF!</definedName>
    <definedName name="__Dec02">#REF!</definedName>
    <definedName name="__dec05" hidden="1">{"'Sheet1'!$A$4386:$N$4591"}</definedName>
    <definedName name="__Dec06">#REF!</definedName>
    <definedName name="__DET1">NA()</definedName>
    <definedName name="__dls1">#REF!</definedName>
    <definedName name="__dls2">#REF!</definedName>
    <definedName name="__dms1">#REF!</definedName>
    <definedName name="__dms2">#REF!</definedName>
    <definedName name="__EA1116">{"'照明目录'!$A$1:$H$31"}</definedName>
    <definedName name="__ECC1">#REF!</definedName>
    <definedName name="__ECC2">#REF!</definedName>
    <definedName name="__ESC1">#REF!</definedName>
    <definedName name="__f1">#REF!</definedName>
    <definedName name="__Feb02">#REF!</definedName>
    <definedName name="__Feb03">#REF!</definedName>
    <definedName name="__FEL1">NA()</definedName>
    <definedName name="__fit1">#REF!</definedName>
    <definedName name="__fit2">#REF!</definedName>
    <definedName name="__GEL1">NA()</definedName>
    <definedName name="__GEN125">NA()</definedName>
    <definedName name="__GEN125_1">"#REF!"</definedName>
    <definedName name="__GEN125_12">"$#REF!.#REF!#REF!"</definedName>
    <definedName name="__GEN125_7">"#REF!"</definedName>
    <definedName name="__GEN125_8">"#REF!"</definedName>
    <definedName name="__GEN250">NA()</definedName>
    <definedName name="__GEN250_1">"#REF!"</definedName>
    <definedName name="__GEN250_12">"$#REF!.#REF!#REF!"</definedName>
    <definedName name="__GEN250_7">"#REF!"</definedName>
    <definedName name="__GEN250_8">"#REF!"</definedName>
    <definedName name="__GEN63">NA()</definedName>
    <definedName name="__GEN63_1">"#REF!"</definedName>
    <definedName name="__GEN63_12">"$#REF!.#REF!#REF!"</definedName>
    <definedName name="__GEN63_7">"#REF!"</definedName>
    <definedName name="__GEN63_8">"#REF!"</definedName>
    <definedName name="__Grp1">#REF!</definedName>
    <definedName name="__Hab1">#REF!</definedName>
    <definedName name="__Hab10">#REF!</definedName>
    <definedName name="__Hab2">#REF!</definedName>
    <definedName name="__Hab3">#REF!</definedName>
    <definedName name="__Hab4">#REF!</definedName>
    <definedName name="__Hab5">#REF!</definedName>
    <definedName name="__Hab6">#REF!</definedName>
    <definedName name="__Hab7">#REF!</definedName>
    <definedName name="__Hab8">#REF!</definedName>
    <definedName name="__Hab9">#REF!</definedName>
    <definedName name="__HBG10">NA()</definedName>
    <definedName name="__HBG12">NA()</definedName>
    <definedName name="__HBG25">NA()</definedName>
    <definedName name="__HBG40">NA()</definedName>
    <definedName name="__HBG41">NA()</definedName>
    <definedName name="__HBG41_1">#N/A</definedName>
    <definedName name="__HBG41_12">NA()</definedName>
    <definedName name="__HBG41_4">#N/A</definedName>
    <definedName name="__HBG41_5">#N/A</definedName>
    <definedName name="__HBG41_6">#N/A</definedName>
    <definedName name="__HBG41_7">NA()</definedName>
    <definedName name="__HBG41_8">NA()</definedName>
    <definedName name="__HBG50">NA()</definedName>
    <definedName name="__HBG6">NA()</definedName>
    <definedName name="__hfi04">#REF!</definedName>
    <definedName name="__hfi1">#REF!</definedName>
    <definedName name="__hfi2">#REF!</definedName>
    <definedName name="__hp10" hidden="1">{#N/A,#N/A,TRUE,"Front";#N/A,#N/A,TRUE,"Simple Letter";#N/A,#N/A,TRUE,"Inside";#N/A,#N/A,TRUE,"Contents";#N/A,#N/A,TRUE,"Basis";#N/A,#N/A,TRUE,"Inclusions";#N/A,#N/A,TRUE,"Exclusions";#N/A,#N/A,TRUE,"Areas";#N/A,#N/A,TRUE,"Summary";#N/A,#N/A,TRUE,"Detail"}</definedName>
    <definedName name="__HPl1">#REF!</definedName>
    <definedName name="__hsd3">#REF!</definedName>
    <definedName name="__Ind1">#REF!</definedName>
    <definedName name="__Ind3">#REF!</definedName>
    <definedName name="__Ind4">#REF!</definedName>
    <definedName name="__IntlFixup" hidden="1">TRUE</definedName>
    <definedName name="__Iri1">#REF!</definedName>
    <definedName name="__Iri2">#REF!</definedName>
    <definedName name="__Iro1">#REF!</definedName>
    <definedName name="__Iro2">#REF!</definedName>
    <definedName name="__iss12">#REF!</definedName>
    <definedName name="__iss20">#REF!</definedName>
    <definedName name="__iss40">#REF!</definedName>
    <definedName name="__IV65537">NA()</definedName>
    <definedName name="__ja1">#REF!</definedName>
    <definedName name="__ja3">#REF!</definedName>
    <definedName name="__Jan02">#REF!</definedName>
    <definedName name="__Jan03">#REF!</definedName>
    <definedName name="__jj1">#REF!</definedName>
    <definedName name="__Job1">#REF!</definedName>
    <definedName name="__jpl1" hidden="1">#REF!</definedName>
    <definedName name="__Jul02">#REF!</definedName>
    <definedName name="__Jul06">#REF!</definedName>
    <definedName name="__jUL2005" hidden="1">{#N/A,#N/A,FALSE,"Aging Summary";#N/A,#N/A,FALSE,"Ratio Analysis";#N/A,#N/A,FALSE,"Test 120 Day Accts";#N/A,#N/A,FALSE,"Tickmarks"}</definedName>
    <definedName name="__Jun02">#REF!</definedName>
    <definedName name="__Jun03">#REF!</definedName>
    <definedName name="__K03">#REF!</definedName>
    <definedName name="__k1" hidden="1">{"form-D1",#N/A,FALSE,"FORM-D1";"form-D1_amt",#N/A,FALSE,"FORM-D1"}</definedName>
    <definedName name="__k1_1" hidden="1">{"form-D1",#N/A,FALSE,"FORM-D1";"form-D1_amt",#N/A,FALSE,"FORM-D1"}</definedName>
    <definedName name="__k1_2" hidden="1">{"form-D1",#N/A,FALSE,"FORM-D1";"form-D1_amt",#N/A,FALSE,"FORM-D1"}</definedName>
    <definedName name="__k1_3" hidden="1">{"form-D1",#N/A,FALSE,"FORM-D1";"form-D1_amt",#N/A,FALSE,"FORM-D1"}</definedName>
    <definedName name="__Ki1">#REF!</definedName>
    <definedName name="__Ki2">#REF!</definedName>
    <definedName name="__knr2">#REF!</definedName>
    <definedName name="__ku2">#REF!</definedName>
    <definedName name="__lb1">#REF!</definedName>
    <definedName name="__lb1_10">#REF!</definedName>
    <definedName name="__lb1_11">#REF!</definedName>
    <definedName name="__lb1_12">#REF!</definedName>
    <definedName name="__lb1_14">#REF!</definedName>
    <definedName name="__lb1_4">#REF!</definedName>
    <definedName name="__lb1_5">#REF!</definedName>
    <definedName name="__lb1_6">#REF!</definedName>
    <definedName name="__lb1_7">#REF!</definedName>
    <definedName name="__lb1_8">#REF!</definedName>
    <definedName name="__lb1_9">#REF!</definedName>
    <definedName name="__lb2">#REF!</definedName>
    <definedName name="__lb2_10">#REF!</definedName>
    <definedName name="__lb2_11">#REF!</definedName>
    <definedName name="__lb2_12">#REF!</definedName>
    <definedName name="__lb2_14">#REF!</definedName>
    <definedName name="__lb2_4">#REF!</definedName>
    <definedName name="__lb2_5">#REF!</definedName>
    <definedName name="__lb2_6">#REF!</definedName>
    <definedName name="__lb2_7">#REF!</definedName>
    <definedName name="__lb2_8">#REF!</definedName>
    <definedName name="__lb2_9">#REF!</definedName>
    <definedName name="__lc1_12">#REF!</definedName>
    <definedName name="__lhs1">#REF!</definedName>
    <definedName name="__ll17">NA()</definedName>
    <definedName name="__ll17_1">"#REF!"</definedName>
    <definedName name="__ll17_12">"$#REF!.#REF!#REF!"</definedName>
    <definedName name="__ll17_7">"#REF!"</definedName>
    <definedName name="__ll17_8">"#REF!"</definedName>
    <definedName name="__LS1">#REF!</definedName>
    <definedName name="__ma1">#REF!</definedName>
    <definedName name="__mac2">200</definedName>
    <definedName name="__MAN1">#REF!</definedName>
    <definedName name="__Mar02">#REF!</definedName>
    <definedName name="__Mar03">#REF!</definedName>
    <definedName name="__mas1">#REF!</definedName>
    <definedName name="__mas2">#REF!</definedName>
    <definedName name="__mas23" hidden="1">{"'Sheet1'!$A$4386:$N$4591"}</definedName>
    <definedName name="__May02">#REF!</definedName>
    <definedName name="__May03">#REF!</definedName>
    <definedName name="__MCC3" hidden="1">{#N/A,#N/A,FALSE,"CCTV"}</definedName>
    <definedName name="__mf2">#REF!</definedName>
    <definedName name="__mf3">#REF!</definedName>
    <definedName name="__MG1">NA()</definedName>
    <definedName name="__mix10">4.5</definedName>
    <definedName name="__mix15">264/50</definedName>
    <definedName name="__mix20">330/50</definedName>
    <definedName name="__MIX2040">#REF!</definedName>
    <definedName name="__Mix255">#REF!</definedName>
    <definedName name="__mix30">352/50</definedName>
    <definedName name="__mix40">396/50</definedName>
    <definedName name="__mm1">#REF!</definedName>
    <definedName name="__mm1_10">#REF!</definedName>
    <definedName name="__mm1_11">#REF!</definedName>
    <definedName name="__mm1_12">#REF!</definedName>
    <definedName name="__mm1_14">#REF!</definedName>
    <definedName name="__mm1_4">#REF!</definedName>
    <definedName name="__mm1_5">#REF!</definedName>
    <definedName name="__mm1_6">#REF!</definedName>
    <definedName name="__mm1_7">#REF!</definedName>
    <definedName name="__mm1_8">#REF!</definedName>
    <definedName name="__mm1_9">#REF!</definedName>
    <definedName name="__mm2">#REF!</definedName>
    <definedName name="__mm2_10">#REF!</definedName>
    <definedName name="__mm2_11">#REF!</definedName>
    <definedName name="__mm2_12">#REF!</definedName>
    <definedName name="__mm2_14">#REF!</definedName>
    <definedName name="__mm2_4">#REF!</definedName>
    <definedName name="__mm2_5">#REF!</definedName>
    <definedName name="__mm2_6">#REF!</definedName>
    <definedName name="__mm2_7">#REF!</definedName>
    <definedName name="__mm2_8">#REF!</definedName>
    <definedName name="__mm2_9">#REF!</definedName>
    <definedName name="__mm3">#REF!</definedName>
    <definedName name="__mm3_10">#REF!</definedName>
    <definedName name="__mm3_11">#REF!</definedName>
    <definedName name="__mm3_12">#REF!</definedName>
    <definedName name="__mm3_14">#REF!</definedName>
    <definedName name="__mm3_4">#REF!</definedName>
    <definedName name="__mm3_5">#REF!</definedName>
    <definedName name="__mm3_6">#REF!</definedName>
    <definedName name="__mm3_7">#REF!</definedName>
    <definedName name="__mm3_8">#REF!</definedName>
    <definedName name="__mm3_9">#REF!</definedName>
    <definedName name="__mnk1">#REF!</definedName>
    <definedName name="__MPF1">#REF!</definedName>
    <definedName name="__MPF2">#REF!</definedName>
    <definedName name="__MPF3">#REF!</definedName>
    <definedName name="__ms04">#REF!</definedName>
    <definedName name="__ms1">#REF!</definedName>
    <definedName name="__ms2">#REF!</definedName>
    <definedName name="__mss20">#REF!</definedName>
    <definedName name="__mz1">#REF!</definedName>
    <definedName name="__mz2">#REF!</definedName>
    <definedName name="__Mzd1">NA()</definedName>
    <definedName name="__n12">#REF!</definedName>
    <definedName name="__nbr1">#REF!</definedName>
    <definedName name="__nbr2">#REF!</definedName>
    <definedName name="__new111">#REF!,#REF!,#REF!,#REF!,#REF!,#REF!,#REF!,#REF!,#REF!,#REF!,#REF!,#REF!,#REF!,#REF!,#REF!,#REF!,#REF!,#REF!</definedName>
    <definedName name="__new1111">#REF!,#REF!,#REF!,#REF!,#REF!,#REF!,#REF!,#REF!,#REF!,#REF!,#REF!,#REF!,#REF!,#REF!,#REF!,#REF!,#REF!,#REF!</definedName>
    <definedName name="__new222">#REF!,#REF!,#REF!,#REF!,#REF!,#REF!,#REF!,#REF!,#REF!,#REF!,#REF!,#REF!,#REF!,#REF!,#REF!,#REF!,#REF!,#REF!</definedName>
    <definedName name="__new2222">#REF!,#REF!,#REF!,#REF!,#REF!,#REF!,#REF!,#REF!,#REF!,#REF!,#REF!,#REF!,#REF!,#REF!,#REF!,#REF!</definedName>
    <definedName name="__new3333">#REF!,#REF!,#REF!,#REF!,#REF!,#REF!,#REF!,#REF!,#REF!,#REF!,#REF!,#REF!,#REF!,#REF!,#REF!,#REF!</definedName>
    <definedName name="__new4444">#REF!,#REF!,#REF!,#REF!,#REF!,#REF!,#REF!,#REF!,#REF!,#REF!,#REF!,#REF!,#REF!,#REF!,#REF!,#REF!,#REF!,#REF!</definedName>
    <definedName name="__Nov01">#REF!</definedName>
    <definedName name="__Nov02">#REF!</definedName>
    <definedName name="__Nov06">#REF!</definedName>
    <definedName name="__np3">NA()</definedName>
    <definedName name="__obm1">#REF!</definedName>
    <definedName name="__obm2">#REF!</definedName>
    <definedName name="__obm3">#REF!</definedName>
    <definedName name="__obm4">#REF!</definedName>
    <definedName name="__Oct01">#REF!</definedName>
    <definedName name="__Oct02">#REF!</definedName>
    <definedName name="__Oct06">#REF!</definedName>
    <definedName name="__Od1">#REF!</definedName>
    <definedName name="__Od3">#REF!</definedName>
    <definedName name="__Od4">#REF!</definedName>
    <definedName name="__OP2">NA()</definedName>
    <definedName name="__Opc20">#REF!</definedName>
    <definedName name="__osf1">#REF!</definedName>
    <definedName name="__osf2">#REF!</definedName>
    <definedName name="__osf3">#REF!</definedName>
    <definedName name="__osf4">#REF!</definedName>
    <definedName name="__PAG2">!$A$73:$E$140</definedName>
    <definedName name="__PB1">#REF!</definedName>
    <definedName name="__pcc1">#REF!</definedName>
    <definedName name="__pcc2">#REF!</definedName>
    <definedName name="__pcc5">#REF!</definedName>
    <definedName name="__pcc6">#REF!</definedName>
    <definedName name="__pd1">#REF!</definedName>
    <definedName name="__pd1_17">#REF!</definedName>
    <definedName name="__pd2">#REF!</definedName>
    <definedName name="__pd2_17">#REF!</definedName>
    <definedName name="__pdh1">#REF!</definedName>
    <definedName name="__pdh2">#REF!</definedName>
    <definedName name="__pdl1">#REF!</definedName>
    <definedName name="__pdl2">#REF!</definedName>
    <definedName name="__pdw1">#REF!</definedName>
    <definedName name="__pdw2">#REF!</definedName>
    <definedName name="__PLL1">#REF!</definedName>
    <definedName name="__pln186">#REF!</definedName>
    <definedName name="__plp186">#REF!</definedName>
    <definedName name="__Pop1">#REF!</definedName>
    <definedName name="__pop10">#REF!</definedName>
    <definedName name="__pop2">#REF!</definedName>
    <definedName name="__pop3">#REF!</definedName>
    <definedName name="__pop4">#REF!</definedName>
    <definedName name="__pop5">#REF!</definedName>
    <definedName name="__pop6">#REF!</definedName>
    <definedName name="__pop7">#REF!</definedName>
    <definedName name="__pop8">#REF!</definedName>
    <definedName name="__pop9">#REF!</definedName>
    <definedName name="__PP1">#REF!</definedName>
    <definedName name="__PP2">#REF!</definedName>
    <definedName name="__PP3">#REF!</definedName>
    <definedName name="__PPS1">#REF!</definedName>
    <definedName name="__PPS2">#REF!</definedName>
    <definedName name="__PPS3">#REF!</definedName>
    <definedName name="__ptb1">#REF!</definedName>
    <definedName name="__pvc100">'[8]Materials Cost(PCC)'!$G$32</definedName>
    <definedName name="__qih1">#REF!</definedName>
    <definedName name="__Qtr1">#REF!</definedName>
    <definedName name="__Qty1">#REF!</definedName>
    <definedName name="__RAB002" hidden="1">{#N/A,#N/A,TRUE,"Front";#N/A,#N/A,TRUE,"Simple Letter";#N/A,#N/A,TRUE,"Inside";#N/A,#N/A,TRUE,"Contents";#N/A,#N/A,TRUE,"Basis";#N/A,#N/A,TRUE,"Inclusions";#N/A,#N/A,TRUE,"Exclusions";#N/A,#N/A,TRUE,"Areas";#N/A,#N/A,TRUE,"Summary";#N/A,#N/A,TRUE,"Detail"}</definedName>
    <definedName name="__raj1" hidden="1">{"form-D1",#N/A,FALSE,"FORM-D1";"form-D1_amt",#N/A,FALSE,"FORM-D1"}</definedName>
    <definedName name="__raj3" hidden="1">{"form-D1",#N/A,FALSE,"FORM-D1";"form-D1_amt",#N/A,FALSE,"FORM-D1"}</definedName>
    <definedName name="__raj4" hidden="1">{"form-D1",#N/A,FALSE,"FORM-D1";"form-D1_amt",#N/A,FALSE,"FORM-D1"}</definedName>
    <definedName name="__raj5" hidden="1">{"form-D1",#N/A,FALSE,"FORM-D1";"form-D1_amt",#N/A,FALSE,"FORM-D1"}</definedName>
    <definedName name="__raj6" hidden="1">{"form-D1",#N/A,FALSE,"FORM-D1";"form-D1_amt",#N/A,FALSE,"FORM-D1"}</definedName>
    <definedName name="__rb70">#REF!</definedName>
    <definedName name="__rcc1">#REF!</definedName>
    <definedName name="__RCC115">#REF!</definedName>
    <definedName name="__rcc2">#REF!</definedName>
    <definedName name="__rcc3">#REF!</definedName>
    <definedName name="__rcc4">#REF!</definedName>
    <definedName name="__rcc5">#REF!</definedName>
    <definedName name="__Re1">#REF!</definedName>
    <definedName name="__rf70">#REF!</definedName>
    <definedName name="__rmz1">#REF!</definedName>
    <definedName name="__rmz2">#REF!</definedName>
    <definedName name="__rns2">#REF!</definedName>
    <definedName name="__rns3">#REF!</definedName>
    <definedName name="__Rs1">#REF!</definedName>
    <definedName name="__rt1233">#REF!</definedName>
    <definedName name="__S3">#REF!</definedName>
    <definedName name="__s41" hidden="1">{"form-D1",#N/A,FALSE,"FORM-D1";"form-D1_amt",#N/A,FALSE,"FORM-D1"}</definedName>
    <definedName name="__s41_1" hidden="1">{"form-D1",#N/A,FALSE,"FORM-D1";"form-D1_amt",#N/A,FALSE,"FORM-D1"}</definedName>
    <definedName name="__s41_2" hidden="1">{"form-D1",#N/A,FALSE,"FORM-D1";"form-D1_amt",#N/A,FALSE,"FORM-D1"}</definedName>
    <definedName name="__s41_3" hidden="1">{"form-D1",#N/A,FALSE,"FORM-D1";"form-D1_amt",#N/A,FALSE,"FORM-D1"}</definedName>
    <definedName name="__SBB1">#REF!</definedName>
    <definedName name="__SBB2">#REF!</definedName>
    <definedName name="__SBB3">#REF!</definedName>
    <definedName name="__SBB4">#REF!</definedName>
    <definedName name="__SBB5">#REF!</definedName>
    <definedName name="__sbm1">#REF!</definedName>
    <definedName name="__sbm2">#REF!</definedName>
    <definedName name="__sbm3">#REF!</definedName>
    <definedName name="__sbm4">#REF!</definedName>
    <definedName name="__see2">#REF!</definedName>
    <definedName name="__SEE23">#REF!</definedName>
    <definedName name="__see44">#REF!</definedName>
    <definedName name="__Sep02">#REF!</definedName>
    <definedName name="__Sep06">#REF!</definedName>
    <definedName name="__sep3">#REF!</definedName>
    <definedName name="__sh1">90</definedName>
    <definedName name="__sh2">120</definedName>
    <definedName name="__sh3">150</definedName>
    <definedName name="__sh4">180</definedName>
    <definedName name="__SH5">#REF!</definedName>
    <definedName name="__shared_10_0_0">"#REF!*#REF!"</definedName>
    <definedName name="__shared_10_0_1">"#REF!*#REF!"</definedName>
    <definedName name="__shared_10_0_2">"#REF!*#REF!"</definedName>
    <definedName name="__shared_10_0_3">"#REF!*#REF!"</definedName>
    <definedName name="__shared_10_0_5">"#REF!*#REF!"</definedName>
    <definedName name="__shared_10_0_7">"#REF!*#REF!"</definedName>
    <definedName name="__shared_15_0_0">"#REF!*#REF!"</definedName>
    <definedName name="__shared_16_0_0">"#REF!*#REF!"</definedName>
    <definedName name="__shared_16_0_1">"#REF!*#REF!"</definedName>
    <definedName name="__shared_16_0_2">"#REF!*#REF!"</definedName>
    <definedName name="__shared_16_0_3">"#REF!*#REF!"</definedName>
    <definedName name="__shared_16_0_4">"#REF!*#REF!"</definedName>
    <definedName name="__shared_16_0_5">"#REF!*#REF!"</definedName>
    <definedName name="__shared_16_0_6">"#REF!*#REF!"</definedName>
    <definedName name="__shared_16_0_7">"#REF!*#REF!"</definedName>
    <definedName name="__shared_17_0_0">"#REF!*#REF!"</definedName>
    <definedName name="__shared_17_0_1">"#REF!*#REF!"</definedName>
    <definedName name="__shared_17_0_2">"#REF!*#REF!"</definedName>
    <definedName name="__shared_17_0_3">"#REF!*#REF!"</definedName>
    <definedName name="__shared_17_0_4">"#REF!*#REF!"</definedName>
    <definedName name="__shared_17_0_5">"#REF!*#REF!"</definedName>
    <definedName name="__shared_17_0_6">"#REF!*#REF!"</definedName>
    <definedName name="__shared_19_0_0">+!E1*8</definedName>
    <definedName name="__shared_22_0_0">"#REF!*#REF!"</definedName>
    <definedName name="__shared_23_0_1">"#REF!*#REF!"</definedName>
    <definedName name="__shared_23_0_10">"ROUND(#REF!*1.05;0)"</definedName>
    <definedName name="__shared_23_0_100">"ROUND(#REF!*#REF!+#REF!;0)"</definedName>
    <definedName name="__shared_23_0_101">"ROUND(#REF!*1.2;0)"</definedName>
    <definedName name="__shared_23_0_102">"ROUND(#REF!*#REF!+#REF!;0)"</definedName>
    <definedName name="__shared_23_0_103">"ROUND(#REF!*1.05;0)"</definedName>
    <definedName name="__shared_23_0_104">"ROUND(#REF!*#REF!+#REF!;0)"</definedName>
    <definedName name="__shared_23_0_105">"ROUND(#REF!*1.25;0)"</definedName>
    <definedName name="__shared_23_0_106">"ROUND(#REF!*1.05;0)"</definedName>
    <definedName name="__shared_23_0_107">"ROUND(#REF!*#REF!+#REF!;0)"</definedName>
    <definedName name="__shared_23_0_108">"ROUND(#REF!*1.2;0)"</definedName>
    <definedName name="__shared_23_0_109">"ROUND(#REF!*1.05;0)"</definedName>
    <definedName name="__shared_23_0_11">"ROUND(#REF!*#REF!+#REF!;0)"</definedName>
    <definedName name="__shared_23_0_110">"ROUND(#REF!*#REF!+#REF!;0)"</definedName>
    <definedName name="__shared_23_0_111">"#REF!*#REF!"</definedName>
    <definedName name="__shared_23_0_12">"ROUND(#REF!*1.25;0)"</definedName>
    <definedName name="__shared_23_0_13">"ROUND(#REF!*1.05;0)"</definedName>
    <definedName name="__shared_23_0_14">"ROUND(#REF!*#REF!+#REF!;0)"</definedName>
    <definedName name="__shared_23_0_15">"ROUND(#REF!*1.2;0)"</definedName>
    <definedName name="__shared_23_0_16">"ROUND(#REF!*1.05;0)"</definedName>
    <definedName name="__shared_23_0_17">"ROUND(#REF!*#REF!+#REF!;0)"</definedName>
    <definedName name="__shared_23_0_18">"ROUND(#REF!*#REF!+#REF!;0)"</definedName>
    <definedName name="__shared_23_0_19">"ROUND(#REF!*1.2;0)"</definedName>
    <definedName name="__shared_23_0_2">"#REF!*#REF!"</definedName>
    <definedName name="__shared_23_0_20">"ROUND(#REF!*#REF!+#REF!;0)"</definedName>
    <definedName name="__shared_23_0_21">"ROUND(#REF!*1.2;0)"</definedName>
    <definedName name="__shared_23_0_22">"ROUND(#REF!*#REF!+#REF!;0)"</definedName>
    <definedName name="__shared_23_0_23">"ROUND(#REF!*1.05;0)"</definedName>
    <definedName name="__shared_23_0_24">"ROUND(#REF!*#REF!+#REF!;0)"</definedName>
    <definedName name="__shared_23_0_25">"ROUND(#REF!*1.25;0)"</definedName>
    <definedName name="__shared_23_0_26">"ROUND(#REF!*1.05;0)"</definedName>
    <definedName name="__shared_23_0_27">"ROUND(#REF!*#REF!+#REF!;0)"</definedName>
    <definedName name="__shared_23_0_28">"ROUND(#REF!*1.2;0)"</definedName>
    <definedName name="__shared_23_0_29">"ROUND(#REF!*1.05;0)"</definedName>
    <definedName name="__shared_23_0_3">"#REF!*#REF!"</definedName>
    <definedName name="__shared_23_0_30">"ROUND(#REF!*#REF!+#REF!;0)"</definedName>
    <definedName name="__shared_23_0_31">"#REF!*#REF!"</definedName>
    <definedName name="__shared_23_0_32">"ROUND(#REF!*#REF!+#REF!;0)"</definedName>
    <definedName name="__shared_23_0_33">"ROUND(#REF!*1.2;0)"</definedName>
    <definedName name="__shared_23_0_34">"ROUND(#REF!*#REF!+#REF!;0)"</definedName>
    <definedName name="__shared_23_0_35">"ROUND(#REF!*1.2;0)"</definedName>
    <definedName name="__shared_23_0_36">"ROUND(#REF!*#REF!+#REF!;0)"</definedName>
    <definedName name="__shared_23_0_37">"ROUND(#REF!*1.05;0)"</definedName>
    <definedName name="__shared_23_0_38">"ROUND(#REF!*#REF!+#REF!;0)"</definedName>
    <definedName name="__shared_23_0_39">"ROUND(#REF!*1.25;0)"</definedName>
    <definedName name="__shared_23_0_4">"#REF!*#REF!"</definedName>
    <definedName name="__shared_23_0_40">"ROUND(#REF!*1.05;0)"</definedName>
    <definedName name="__shared_23_0_41">"ROUND(#REF!*#REF!+#REF!;0)"</definedName>
    <definedName name="__shared_23_0_42">"ROUND(#REF!*1.2;0)"</definedName>
    <definedName name="__shared_23_0_43">"ROUND(#REF!*1.05;0)"</definedName>
    <definedName name="__shared_23_0_44">"ROUND(#REF!*#REF!+#REF!;0)"</definedName>
    <definedName name="__shared_23_0_45">"ROUND(#REF!*#REF!+#REF!;0)"</definedName>
    <definedName name="__shared_23_0_46">"ROUND(#REF!*1.2;0)"</definedName>
    <definedName name="__shared_23_0_47">"ROUND(#REF!*#REF!+#REF!;0)"</definedName>
    <definedName name="__shared_23_0_48">"ROUND(#REF!*1.2;0)"</definedName>
    <definedName name="__shared_23_0_49">"ROUND(#REF!*#REF!+#REF!;0)"</definedName>
    <definedName name="__shared_23_0_5">"ROUND(#REF!*#REF!+#REF!;0)"</definedName>
    <definedName name="__shared_23_0_50">"ROUND(#REF!*1.05;0)"</definedName>
    <definedName name="__shared_23_0_51">"ROUND(#REF!*#REF!+#REF!;0)"</definedName>
    <definedName name="__shared_23_0_52">"ROUND(#REF!*1.25;0)"</definedName>
    <definedName name="__shared_23_0_53">"ROUND(#REF!*1.05;0)"</definedName>
    <definedName name="__shared_23_0_54">"ROUND(#REF!*#REF!+#REF!;0)"</definedName>
    <definedName name="__shared_23_0_55">"ROUND(#REF!*1.2;0)"</definedName>
    <definedName name="__shared_23_0_56">"ROUND(#REF!*1.05;0)"</definedName>
    <definedName name="__shared_23_0_57">"ROUND(#REF!*#REF!+#REF!;0)"</definedName>
    <definedName name="__shared_23_0_58">"#REF!*#REF!"</definedName>
    <definedName name="__shared_23_0_59">"ROUND(#REF!*#REF!+#REF!;0)"</definedName>
    <definedName name="__shared_23_0_6">"ROUND(#REF!*1.2;0)"</definedName>
    <definedName name="__shared_23_0_60">"ROUND(#REF!*1.2;0)"</definedName>
    <definedName name="__shared_23_0_61">"ROUND(#REF!*#REF!+#REF!;0)"</definedName>
    <definedName name="__shared_23_0_62">"ROUND(#REF!*1.2;0)"</definedName>
    <definedName name="__shared_23_0_63">"ROUND(#REF!*#REF!+#REF!;0)"</definedName>
    <definedName name="__shared_23_0_64">"ROUND(#REF!*1.05;0)"</definedName>
    <definedName name="__shared_23_0_65">"ROUND(#REF!*#REF!+#REF!;0)"</definedName>
    <definedName name="__shared_23_0_66">"ROUND(#REF!*1.25;0)"</definedName>
    <definedName name="__shared_23_0_67">"ROUND(#REF!*1.05;0)"</definedName>
    <definedName name="__shared_23_0_68">"ROUND(#REF!*#REF!+#REF!;0)"</definedName>
    <definedName name="__shared_23_0_69">"ROUND(#REF!*1.2;0)"</definedName>
    <definedName name="__shared_23_0_7">"ROUND(#REF!*#REF!+#REF!;0)"</definedName>
    <definedName name="__shared_23_0_70">"ROUND(#REF!*#REF!+#REF!;0)"</definedName>
    <definedName name="__shared_23_0_71">"#REF!*1.05"</definedName>
    <definedName name="__shared_23_0_72">"ROUND(#REF!*#REF!+#REF!;0)"</definedName>
    <definedName name="__shared_23_0_73">"ROUND(#REF!*1.2;0)"</definedName>
    <definedName name="__shared_23_0_74">"ROUND(#REF!*#REF!+#REF!;0)"</definedName>
    <definedName name="__shared_23_0_75">"ROUND(#REF!*1.2;0)"</definedName>
    <definedName name="__shared_23_0_76">"ROUND(#REF!*#REF!+#REF!;0)"</definedName>
    <definedName name="__shared_23_0_77">"ROUND(#REF!*1.05;0)"</definedName>
    <definedName name="__shared_23_0_78">"ROUND(#REF!*#REF!+#REF!;0)"</definedName>
    <definedName name="__shared_23_0_79">"ROUND(#REF!*1.25;0)"</definedName>
    <definedName name="__shared_23_0_8">"ROUND(#REF!*1.2;0)"</definedName>
    <definedName name="__shared_23_0_80">"ROUND(#REF!*1.05;0)"</definedName>
    <definedName name="__shared_23_0_81">"ROUND(#REF!*#REF!+#REF!;0)"</definedName>
    <definedName name="__shared_23_0_82">"ROUND(#REF!*1.2;0)"</definedName>
    <definedName name="__shared_23_0_83">"ROUND(#REF!*1.05;0)"</definedName>
    <definedName name="__shared_23_0_84">"ROUND(#REF!*#REF!+#REF!;0)"</definedName>
    <definedName name="__shared_23_0_85">"#REF!*#REF!+#REF!"</definedName>
    <definedName name="__shared_23_0_86">"ROUND(#REF!*1.2;0)"</definedName>
    <definedName name="__shared_23_0_87">"ROUND(#REF!*#REF!+#REF!;0)"</definedName>
    <definedName name="__shared_23_0_88">"ROUND(#REF!*1.2;0)"</definedName>
    <definedName name="__shared_23_0_89">"ROUND(#REF!*#REF!+#REF!;0)"</definedName>
    <definedName name="__shared_23_0_9">"ROUND(#REF!*#REF!+#REF!;0)"</definedName>
    <definedName name="__shared_23_0_90">"ROUND(#REF!*1.05;0)"</definedName>
    <definedName name="__shared_23_0_91">"ROUND(#REF!*#REF!+#REF!;0)"</definedName>
    <definedName name="__shared_23_0_92">"ROUND(#REF!*1.25;0)"</definedName>
    <definedName name="__shared_23_0_93">"ROUND(#REF!*1.05;0)"</definedName>
    <definedName name="__shared_23_0_94">"ROUND(#REF!*#REF!+#REF!;0)"</definedName>
    <definedName name="__shared_23_0_95">"ROUND(#REF!*1.2;0)"</definedName>
    <definedName name="__shared_23_0_96">"ROUND(#REF!*1.05;0)"</definedName>
    <definedName name="__shared_23_0_97">"ROUND(#REF!*#REF!+#REF!;0)"</definedName>
    <definedName name="__shared_23_0_98">"ROUND(#REF!*#REF!+#REF!;0)"</definedName>
    <definedName name="__shared_23_0_99">"ROUND(#REF!*1.2;0)"</definedName>
    <definedName name="__shared_24_0_1">"#REF!*#REF!"</definedName>
    <definedName name="__shared_24_0_10">"ROUND(#REF!*1.05;0)"</definedName>
    <definedName name="__shared_24_0_100">"ROUND(#REF!*#REF!+#REF!;0)"</definedName>
    <definedName name="__shared_24_0_101">"ROUND(#REF!*1.2;0)"</definedName>
    <definedName name="__shared_24_0_102">"ROUND(#REF!*#REF!+#REF!;0)"</definedName>
    <definedName name="__shared_24_0_103">"ROUND(#REF!*1.05;0)"</definedName>
    <definedName name="__shared_24_0_104">"ROUND(#REF!*#REF!+#REF!;0)"</definedName>
    <definedName name="__shared_24_0_105">"ROUND(#REF!*1.25;0)"</definedName>
    <definedName name="__shared_24_0_106">"ROUND(#REF!*1.05;0)"</definedName>
    <definedName name="__shared_24_0_107">"ROUND(#REF!*#REF!+#REF!;0)"</definedName>
    <definedName name="__shared_24_0_108">"ROUND(#REF!*1.2;0)"</definedName>
    <definedName name="__shared_24_0_109">"ROUND(#REF!*1.05;0)"</definedName>
    <definedName name="__shared_24_0_11">"ROUND(#REF!*#REF!+#REF!;0)"</definedName>
    <definedName name="__shared_24_0_110">"ROUND(#REF!*#REF!+#REF!;0)"</definedName>
    <definedName name="__shared_24_0_111">"#REF!*#REF!"</definedName>
    <definedName name="__shared_24_0_12">"ROUND(#REF!*1.25;0)"</definedName>
    <definedName name="__shared_24_0_13">"ROUND(#REF!*1.05;0)"</definedName>
    <definedName name="__shared_24_0_14">"ROUND(#REF!*#REF!+#REF!;0)"</definedName>
    <definedName name="__shared_24_0_15">"ROUND(#REF!*1.2;0)"</definedName>
    <definedName name="__shared_24_0_16">"ROUND(#REF!*1.05;0)"</definedName>
    <definedName name="__shared_24_0_17">"ROUND(#REF!*#REF!+#REF!;0)"</definedName>
    <definedName name="__shared_24_0_18">"ROUND(#REF!*#REF!+#REF!;0)"</definedName>
    <definedName name="__shared_24_0_19">"ROUND(#REF!*1.2;0)"</definedName>
    <definedName name="__shared_24_0_2">"#REF!*#REF!"</definedName>
    <definedName name="__shared_24_0_20">"ROUND(#REF!*#REF!+#REF!;0)"</definedName>
    <definedName name="__shared_24_0_21">"ROUND(#REF!*1.2;0)"</definedName>
    <definedName name="__shared_24_0_22">"ROUND(#REF!*#REF!+#REF!;0)"</definedName>
    <definedName name="__shared_24_0_23">"ROUND(#REF!*1.05;0)"</definedName>
    <definedName name="__shared_24_0_24">"ROUND(#REF!*#REF!+#REF!;0)"</definedName>
    <definedName name="__shared_24_0_25">"ROUND(#REF!*1.25;0)"</definedName>
    <definedName name="__shared_24_0_26">"ROUND(#REF!*1.05;0)"</definedName>
    <definedName name="__shared_24_0_27">"ROUND(#REF!*#REF!+#REF!;0)"</definedName>
    <definedName name="__shared_24_0_28">"ROUND(#REF!*1.2;0)"</definedName>
    <definedName name="__shared_24_0_29">"ROUND(#REF!*1.05;0)"</definedName>
    <definedName name="__shared_24_0_3">"#REF!*#REF!"</definedName>
    <definedName name="__shared_24_0_30">"ROUND(#REF!*#REF!+#REF!;0)"</definedName>
    <definedName name="__shared_24_0_31">"#REF!*#REF!"</definedName>
    <definedName name="__shared_24_0_32">"ROUND(#REF!*#REF!+#REF!;0)"</definedName>
    <definedName name="__shared_24_0_33">"ROUND(#REF!*1.2;0)"</definedName>
    <definedName name="__shared_24_0_34">"ROUND(#REF!*#REF!+#REF!;0)"</definedName>
    <definedName name="__shared_24_0_35">"ROUND(#REF!*1.2;0)"</definedName>
    <definedName name="__shared_24_0_36">"ROUND(#REF!*#REF!+#REF!;0)"</definedName>
    <definedName name="__shared_24_0_37">"ROUND(#REF!*1.05;0)"</definedName>
    <definedName name="__shared_24_0_38">"ROUND(#REF!*#REF!+#REF!;0)"</definedName>
    <definedName name="__shared_24_0_39">"ROUND(#REF!*1.25;0)"</definedName>
    <definedName name="__shared_24_0_4">"#REF!*#REF!"</definedName>
    <definedName name="__shared_24_0_40">"ROUND(#REF!*1.05;0)"</definedName>
    <definedName name="__shared_24_0_41">"ROUND(#REF!*#REF!+#REF!;0)"</definedName>
    <definedName name="__shared_24_0_42">"ROUND(#REF!*1.2;0)"</definedName>
    <definedName name="__shared_24_0_43">"ROUND(#REF!*1.05;0)"</definedName>
    <definedName name="__shared_24_0_44">"ROUND(#REF!*#REF!+#REF!;0)"</definedName>
    <definedName name="__shared_24_0_45">"ROUND(#REF!*#REF!+#REF!;0)"</definedName>
    <definedName name="__shared_24_0_46">"ROUND(#REF!*1.2;0)"</definedName>
    <definedName name="__shared_24_0_47">"ROUND(#REF!*#REF!+#REF!;0)"</definedName>
    <definedName name="__shared_24_0_48">"ROUND(#REF!*1.2;0)"</definedName>
    <definedName name="__shared_24_0_49">"ROUND(#REF!*#REF!+#REF!;0)"</definedName>
    <definedName name="__shared_24_0_5">"ROUND(#REF!*#REF!+#REF!;0)"</definedName>
    <definedName name="__shared_24_0_50">"ROUND(#REF!*1.05;0)"</definedName>
    <definedName name="__shared_24_0_51">"ROUND(#REF!*#REF!+#REF!;0)"</definedName>
    <definedName name="__shared_24_0_52">"ROUND(#REF!*1.25;0)"</definedName>
    <definedName name="__shared_24_0_53">"ROUND(#REF!*1.05;0)"</definedName>
    <definedName name="__shared_24_0_54">"ROUND(#REF!*#REF!+#REF!;0)"</definedName>
    <definedName name="__shared_24_0_55">"ROUND(#REF!*1.2;0)"</definedName>
    <definedName name="__shared_24_0_56">"ROUND(#REF!*1.05;0)"</definedName>
    <definedName name="__shared_24_0_57">"ROUND(#REF!*#REF!+#REF!;0)"</definedName>
    <definedName name="__shared_24_0_58">"#REF!*#REF!"</definedName>
    <definedName name="__shared_24_0_59">"ROUND(#REF!*#REF!+#REF!;0)"</definedName>
    <definedName name="__shared_24_0_6">"ROUND(#REF!*1.2;0)"</definedName>
    <definedName name="__shared_24_0_60">"ROUND(#REF!*1.2;0)"</definedName>
    <definedName name="__shared_24_0_61">"ROUND(#REF!*#REF!+#REF!;0)"</definedName>
    <definedName name="__shared_24_0_62">"ROUND(#REF!*1.2;0)"</definedName>
    <definedName name="__shared_24_0_63">"ROUND(#REF!*#REF!+#REF!;0)"</definedName>
    <definedName name="__shared_24_0_64">"ROUND(#REF!*1.05;0)"</definedName>
    <definedName name="__shared_24_0_65">"ROUND(#REF!*#REF!+#REF!;0)"</definedName>
    <definedName name="__shared_24_0_66">"ROUND(#REF!*1.25;0)"</definedName>
    <definedName name="__shared_24_0_67">"ROUND(#REF!*1.05;0)"</definedName>
    <definedName name="__shared_24_0_68">"ROUND(#REF!*#REF!+#REF!;0)"</definedName>
    <definedName name="__shared_24_0_69">"ROUND(#REF!*1.2;0)"</definedName>
    <definedName name="__shared_24_0_7">"ROUND(#REF!*#REF!+#REF!;0)"</definedName>
    <definedName name="__shared_24_0_70">"ROUND(#REF!*#REF!+#REF!;0)"</definedName>
    <definedName name="__shared_24_0_71">"#REF!*1.05"</definedName>
    <definedName name="__shared_24_0_72">"ROUND(#REF!*#REF!+#REF!;0)"</definedName>
    <definedName name="__shared_24_0_73">"ROUND(#REF!*1.2;0)"</definedName>
    <definedName name="__shared_24_0_74">"ROUND(#REF!*#REF!+#REF!;0)"</definedName>
    <definedName name="__shared_24_0_75">"ROUND(#REF!*1.2;0)"</definedName>
    <definedName name="__shared_24_0_76">"ROUND(#REF!*#REF!+#REF!;0)"</definedName>
    <definedName name="__shared_24_0_77">"ROUND(#REF!*1.05;0)"</definedName>
    <definedName name="__shared_24_0_78">"ROUND(#REF!*#REF!+#REF!;0)"</definedName>
    <definedName name="__shared_24_0_79">"ROUND(#REF!*1.25;0)"</definedName>
    <definedName name="__shared_24_0_8">"ROUND(#REF!*1.2;0)"</definedName>
    <definedName name="__shared_24_0_80">"ROUND(#REF!*1.05;0)"</definedName>
    <definedName name="__shared_24_0_81">"ROUND(#REF!*#REF!+#REF!;0)"</definedName>
    <definedName name="__shared_24_0_82">"ROUND(#REF!*1.2;0)"</definedName>
    <definedName name="__shared_24_0_83">"ROUND(#REF!*1.05;0)"</definedName>
    <definedName name="__shared_24_0_84">"ROUND(#REF!*#REF!+#REF!;0)"</definedName>
    <definedName name="__shared_24_0_85">"#REF!*#REF!+#REF!"</definedName>
    <definedName name="__shared_24_0_86">"ROUND(#REF!*1.2;0)"</definedName>
    <definedName name="__shared_24_0_87">"ROUND(#REF!*#REF!+#REF!;0)"</definedName>
    <definedName name="__shared_24_0_88">"ROUND(#REF!*1.2;0)"</definedName>
    <definedName name="__shared_24_0_89">"ROUND(#REF!*#REF!+#REF!;0)"</definedName>
    <definedName name="__shared_24_0_9">"ROUND(#REF!*#REF!+#REF!;0)"</definedName>
    <definedName name="__shared_24_0_90">"ROUND(#REF!*1.05;0)"</definedName>
    <definedName name="__shared_24_0_91">"ROUND(#REF!*#REF!+#REF!;0)"</definedName>
    <definedName name="__shared_24_0_92">"ROUND(#REF!*1.25;0)"</definedName>
    <definedName name="__shared_24_0_93">"ROUND(#REF!*1.05;0)"</definedName>
    <definedName name="__shared_24_0_94">"ROUND(#REF!*#REF!+#REF!;0)"</definedName>
    <definedName name="__shared_24_0_95">"ROUND(#REF!*1.2;0)"</definedName>
    <definedName name="__shared_24_0_96">"ROUND(#REF!*1.05;0)"</definedName>
    <definedName name="__shared_24_0_97">"ROUND(#REF!*#REF!+#REF!;0)"</definedName>
    <definedName name="__shared_24_0_98">"ROUND(#REF!*#REF!+#REF!;0)"</definedName>
    <definedName name="__shared_24_0_99">"ROUND(#REF!*1.2;0)"</definedName>
    <definedName name="__shared_27_0_0">"#REF!*#REF!"</definedName>
    <definedName name="__shared_27_0_1">"#REF!*#REF!"</definedName>
    <definedName name="__shared_27_0_3">"#REF!*#REF!"</definedName>
    <definedName name="__shared_28_0_0">"#REF!*#REF!"</definedName>
    <definedName name="__shared_28_0_1">"#REF!*#REF!"</definedName>
    <definedName name="__shared_28_0_3">"#REF!*#REF!"</definedName>
    <definedName name="__shared_30_0_0">"#REF!*#REF!"</definedName>
    <definedName name="__shared_30_0_1">"#REF!*#REF!"</definedName>
    <definedName name="__shared_30_0_2">"#REF!*#REF!"</definedName>
    <definedName name="__shared_30_0_3">"#REF!*#REF!"</definedName>
    <definedName name="__shared_8_0_4">+(31+22)/2-1</definedName>
    <definedName name="__shared_9_0_1">"IF(#REF!&gt;0;""P &amp; M ""&amp;#REF!;"""")"</definedName>
    <definedName name="__shared_9_0_3">"IF(#REF!&gt;0;""P &amp; M ""&amp;#REF!;"""")"</definedName>
    <definedName name="__SHH1">#REF!</definedName>
    <definedName name="__SHH2">#REF!</definedName>
    <definedName name="__SHH3">#REF!</definedName>
    <definedName name="__shr28">#REF!</definedName>
    <definedName name="__shr56">#REF!</definedName>
    <definedName name="__shr7">#REF!</definedName>
    <definedName name="__SK1" hidden="1">{"ss",#N/A,FALSE,"MODULE3"}</definedName>
    <definedName name="__srb1">#REF!</definedName>
    <definedName name="__srb2">#REF!</definedName>
    <definedName name="__ssf1">#REF!</definedName>
    <definedName name="__ssf2">#REF!</definedName>
    <definedName name="__ssf3">#REF!</definedName>
    <definedName name="__ssf4">#REF!</definedName>
    <definedName name="__SSK1" hidden="1">{#N/A,#N/A,FALSE,"COMP"}</definedName>
    <definedName name="__st1">#REF!</definedName>
    <definedName name="__st2">#REF!</definedName>
    <definedName name="__st3">#REF!</definedName>
    <definedName name="__st4">#REF!</definedName>
    <definedName name="__st5">#REF!</definedName>
    <definedName name="__sub20">#REF!</definedName>
    <definedName name="__tab1">#REF!</definedName>
    <definedName name="__tab2">#REF!</definedName>
    <definedName name="__TB2">#REF!</definedName>
    <definedName name="__TCS1">#REF!</definedName>
    <definedName name="__te1">#REF!</definedName>
    <definedName name="__tem1" hidden="1">{#N/A,#N/A,TRUE,"Front";#N/A,#N/A,TRUE,"Simple Letter";#N/A,#N/A,TRUE,"Inside";#N/A,#N/A,TRUE,"Contents";#N/A,#N/A,TRUE,"Basis";#N/A,#N/A,TRUE,"Inclusions";#N/A,#N/A,TRUE,"Exclusions";#N/A,#N/A,TRUE,"Areas";#N/A,#N/A,TRUE,"Summary";#N/A,#N/A,TRUE,"Detail"}</definedName>
    <definedName name="__tf1">[2]Intro!$J$140</definedName>
    <definedName name="__tf1_17">#REF!</definedName>
    <definedName name="__tf2">[2]Intro!$J$142</definedName>
    <definedName name="__tf2_17">#REF!</definedName>
    <definedName name="__tf3">[2]Intro!$J$148</definedName>
    <definedName name="__tf3_17">#REF!</definedName>
    <definedName name="__tf4">[2]Intro!$J$150</definedName>
    <definedName name="__tf4_17">#REF!</definedName>
    <definedName name="__tfd1">[2]Intro!$L$141</definedName>
    <definedName name="__tfd1_17">#REF!</definedName>
    <definedName name="__tfd2">[2]Intro!$L$143</definedName>
    <definedName name="__tfd2_17">#REF!</definedName>
    <definedName name="__tfd3">[2]Intro!$L$147</definedName>
    <definedName name="__tfd3_17">#REF!</definedName>
    <definedName name="__tfd4">[2]Intro!$L$149</definedName>
    <definedName name="__tfd4_17">#REF!</definedName>
    <definedName name="__thk1">#REF!</definedName>
    <definedName name="__thk2">#REF!</definedName>
    <definedName name="__tk11">#REF!</definedName>
    <definedName name="__tk2">#REF!</definedName>
    <definedName name="__TP1">#REF!</definedName>
    <definedName name="__TP2">#REF!</definedName>
    <definedName name="__TP3">#REF!</definedName>
    <definedName name="__tr1">[2]Intro!$C$140</definedName>
    <definedName name="__tr1_17">#REF!</definedName>
    <definedName name="__tr1800">#REF!</definedName>
    <definedName name="__tr2">[2]Intro!$C$142</definedName>
    <definedName name="__tr2_17">#REF!</definedName>
    <definedName name="__tr3">[2]Intro!$C$150</definedName>
    <definedName name="__tr3_17">#REF!</definedName>
    <definedName name="__tr6001">#REF!</definedName>
    <definedName name="__tr900">#REF!</definedName>
    <definedName name="__trd1">[2]Intro!$B$140</definedName>
    <definedName name="__trd1_17">#REF!</definedName>
    <definedName name="__trd2">[2]Intro!$B$142</definedName>
    <definedName name="__trd2_17">#REF!</definedName>
    <definedName name="__trd3">[2]Intro!$B$148</definedName>
    <definedName name="__trd3_17">#REF!</definedName>
    <definedName name="__ugt3">#REF!</definedName>
    <definedName name="__UP4" hidden="1">{"Daily Survey Report",#N/A,FALSE,"Daily"}</definedName>
    <definedName name="__utl3">#REF!</definedName>
    <definedName name="__vc3">#REF!</definedName>
    <definedName name="__wb1" hidden="1">{"form-D1",#N/A,FALSE,"FORM-D1";"form-D1_amt",#N/A,FALSE,"FORM-D1"}</definedName>
    <definedName name="__wb2" hidden="1">{"form-D1",#N/A,FALSE,"FORM-D1";"form-D1_amt",#N/A,FALSE,"FORM-D1"}</definedName>
    <definedName name="__wcg1">#REF!</definedName>
    <definedName name="__WD2">NA()</definedName>
    <definedName name="__WMM2" hidden="1">{"form-D1",#N/A,FALSE,"FORM-D1";"form-D1_amt",#N/A,FALSE,"FORM-D1"}</definedName>
    <definedName name="__WMM2_1" hidden="1">{"form-D1",#N/A,FALSE,"FORM-D1";"form-D1_amt",#N/A,FALSE,"FORM-D1"}</definedName>
    <definedName name="__WMM2_2" hidden="1">{"form-D1",#N/A,FALSE,"FORM-D1";"form-D1_amt",#N/A,FALSE,"FORM-D1"}</definedName>
    <definedName name="__WMM2_3" hidden="1">{"form-D1",#N/A,FALSE,"FORM-D1";"form-D1_amt",#N/A,FALSE,"FORM-D1"}</definedName>
    <definedName name="__WN7" hidden="1">{#N/A,#N/A,FALSE,"MODULE3"}</definedName>
    <definedName name="__x1">#REF!</definedName>
    <definedName name="__xh2256">#REF!</definedName>
    <definedName name="__xh2506">#REF!</definedName>
    <definedName name="__xh2806">#REF!</definedName>
    <definedName name="__xh3156">#REF!</definedName>
    <definedName name="__xh634">#REF!</definedName>
    <definedName name="__xk7100">#REF!</definedName>
    <definedName name="__xk7150">#REF!</definedName>
    <definedName name="__xk7250">#REF!</definedName>
    <definedName name="__xk7300">#REF!</definedName>
    <definedName name="__xlcn.WorksheetConnection_IntialS4.xlsxTable41" localSheetId="1" hidden="1">Table4</definedName>
    <definedName name="__xlcn.WorksheetConnection_IntialS4.xlsxTable41" localSheetId="0" hidden="1">Table4</definedName>
    <definedName name="__xlcn.WorksheetConnection_IntialS4.xlsxTable41" hidden="1">Table4</definedName>
    <definedName name="__xlfn.AGGREGATE" hidden="1">#NAME?</definedName>
    <definedName name="__xlfn.BAHTTEXT">#NAME?</definedName>
    <definedName name="__xlfn.IFERROR" hidden="1">#NAME?</definedName>
    <definedName name="__xlfn_IFERROR">#N/A</definedName>
    <definedName name="__xlnm._FilterDatabase_1">#REF!</definedName>
    <definedName name="__xlnm._FilterDatabase_1_1">#REF!</definedName>
    <definedName name="__xlnm._FilterDatabase_1_1_1">#REF!</definedName>
    <definedName name="__xlnm._FilterDatabase_1_1_1_1">#REF!</definedName>
    <definedName name="__xlnm.Database">"#REF!"</definedName>
    <definedName name="__xlnm.Database_1">"#REF!"</definedName>
    <definedName name="__xlnm.Database_7">"#REF!"</definedName>
    <definedName name="__xlnm.Database_8">"#REF!"</definedName>
    <definedName name="__xlnm.Print_Area_1">"#REF!"</definedName>
    <definedName name="__xlnm.Print_Area_1_1">#REF!</definedName>
    <definedName name="__xlnm.Print_Area_16">#REF!</definedName>
    <definedName name="__xlnm.Print_Area_17">#REF!</definedName>
    <definedName name="__xlnm.Print_Area_18">"#REF!"</definedName>
    <definedName name="__xlnm.Print_Area_2">#REF!</definedName>
    <definedName name="__xlnm.Print_Area_3">#REF!</definedName>
    <definedName name="__xlnm.Print_Area_4">"$#REF!.$A$1:$F$175"</definedName>
    <definedName name="__xlnm.Print_Area_5">#REF!</definedName>
    <definedName name="__xlnm.Print_Area_7">"#REF!"</definedName>
    <definedName name="__xlnm.Print_Area_9">#REF!</definedName>
    <definedName name="__xlnm.Print_Titles">#N/A</definedName>
    <definedName name="__xlnm.Print_Titles_17">"#REF!"</definedName>
    <definedName name="__xlnm.Print_Titles_18">"#REF!"</definedName>
    <definedName name="__xlnm.Print_Titles_3">#REF!</definedName>
    <definedName name="__xlnm.Print_Titles_4">"$#REF!.$A$41:$AMD$41"</definedName>
    <definedName name="__xlnm.Print_Titles_9">#REF!</definedName>
    <definedName name="__xp11010">#REF!</definedName>
    <definedName name="__xp1104">#REF!</definedName>
    <definedName name="__xp1106">#REF!</definedName>
    <definedName name="__xp1254">#REF!</definedName>
    <definedName name="__xp1256">#REF!</definedName>
    <definedName name="__xp14010">#REF!</definedName>
    <definedName name="__xp1404">#REF!</definedName>
    <definedName name="__xp1406">#REF!</definedName>
    <definedName name="__xp1604">#REF!</definedName>
    <definedName name="__xp1606">#REF!</definedName>
    <definedName name="__xp1804">#REF!</definedName>
    <definedName name="__xp1806">#REF!</definedName>
    <definedName name="__xp2006">#REF!</definedName>
    <definedName name="__xp6310">#REF!</definedName>
    <definedName name="__xp636">#REF!</definedName>
    <definedName name="__xp7510">#REF!</definedName>
    <definedName name="__xp754">#REF!</definedName>
    <definedName name="__xp756">#REF!</definedName>
    <definedName name="__xp9010">#REF!</definedName>
    <definedName name="__xp904">#REF!</definedName>
    <definedName name="__xp906">#REF!</definedName>
    <definedName name="__xx1" hidden="1">{"'Typical Costs Estimates'!$C$158:$H$161"}</definedName>
    <definedName name="__ys1" hidden="1">{#N/A,#N/A,FALSE,"abs";#N/A,#N/A,FALSE,"Annex-I";#N/A,#N/A,FALSE,"Annex-II";#N/A,#N/A,FALSE,"Annex-III";#N/A,#N/A,FALSE,"Annex-IV";#N/A,#N/A,FALSE,"Annex-V";#N/A,#N/A,FALSE,"Annex-VI"}</definedName>
    <definedName name="_0">#REF!</definedName>
    <definedName name="_0___0">#REF!</definedName>
    <definedName name="_01">#REF!</definedName>
    <definedName name="_01.03.06">#REF!</definedName>
    <definedName name="_07_04_2004">#REF!</definedName>
    <definedName name="_0knrothpfinal">#REF!</definedName>
    <definedName name="_1">#REF!</definedName>
    <definedName name="_1_">#REF!</definedName>
    <definedName name="_1__123Graph_ACHART_1">#REF!</definedName>
    <definedName name="_1__123Graph_AChart_1A" hidden="1">#REF!</definedName>
    <definedName name="_1_10crores">#REF!</definedName>
    <definedName name="_1_35D">#REF!</definedName>
    <definedName name="_1_Daily_Survey">#REF!</definedName>
    <definedName name="_10">#REF!</definedName>
    <definedName name="_10.0mm">#REF!</definedName>
    <definedName name="_10___000_Tonnes">#REF!</definedName>
    <definedName name="_10__123Graph_BCHART_4" hidden="1">#REF!</definedName>
    <definedName name="_10__123Graph_CCHART_1">#REF!</definedName>
    <definedName name="_10_10">#REF!</definedName>
    <definedName name="_100">#REF!</definedName>
    <definedName name="_101">#REF!</definedName>
    <definedName name="_102">#REF!</definedName>
    <definedName name="_10Excel_BuiltIn_Print_Area_4_1_1_1_1_1_1_1_1_1_1_1_1">#REF!</definedName>
    <definedName name="_10w">#REF!</definedName>
    <definedName name="_10脚注12_ACCOU">#REF!</definedName>
    <definedName name="_11">#REF!</definedName>
    <definedName name="_11__123Graph_BCHART_5" hidden="1">#REF!</definedName>
    <definedName name="_11_11">#REF!</definedName>
    <definedName name="_113">#REF!</definedName>
    <definedName name="_11Excel_BuiltIn_Print_Titles_4_1">#REF!</definedName>
    <definedName name="_11w">#REF!</definedName>
    <definedName name="_12">#REF!</definedName>
    <definedName name="_12.02.06">#REF!</definedName>
    <definedName name="_12__123Graph_BCHART_6" hidden="1">#REF!</definedName>
    <definedName name="_12__123Graph_DCHART_1">#REF!</definedName>
    <definedName name="_12_3_0Crite">#REF!</definedName>
    <definedName name="_123">#REF!</definedName>
    <definedName name="_12344555">#REF!</definedName>
    <definedName name="_123G_c" hidden="1">#REF!</definedName>
    <definedName name="_123graph_p" hidden="1">#REF!</definedName>
    <definedName name="_12w">#REF!</definedName>
    <definedName name="_13">#REF!</definedName>
    <definedName name="_13.02.06">#REF!</definedName>
    <definedName name="_13.2mm">#REF!</definedName>
    <definedName name="_13__123Graph_XCHART_1" hidden="1">#REF!</definedName>
    <definedName name="_13__123Graph_XChart_1A" hidden="1">#REF!</definedName>
    <definedName name="_13_3_0Criteria">#REF!</definedName>
    <definedName name="_14">#REF!</definedName>
    <definedName name="_14.02.06">#REF!</definedName>
    <definedName name="_14__123Graph_XCHART_2" hidden="1">#REF!</definedName>
    <definedName name="_14_6">#REF!</definedName>
    <definedName name="_15">#REF!</definedName>
    <definedName name="_15.02.06">#REF!</definedName>
    <definedName name="_15__123Graph_XCHART_3" hidden="1">#REF!</definedName>
    <definedName name="_15_0脚注12_OPTI">#REF!</definedName>
    <definedName name="_15_7">#REF!</definedName>
    <definedName name="_16">#REF!</definedName>
    <definedName name="_16.02.06">#REF!</definedName>
    <definedName name="_16__123Graph_XCHART_4" hidden="1">#REF!</definedName>
    <definedName name="_16_8">#REF!</definedName>
    <definedName name="_16Excel_BuiltIn_Print_Titles_12_1_1">NA()</definedName>
    <definedName name="_16w">#REF!</definedName>
    <definedName name="_17">#REF!</definedName>
    <definedName name="_17.02.06">#REF!</definedName>
    <definedName name="_17__123Graph_XCHART_5" hidden="1">#REF!</definedName>
    <definedName name="_17_9">#REF!</definedName>
    <definedName name="_18">#REF!</definedName>
    <definedName name="_18.02.06">#REF!</definedName>
    <definedName name="_18__123Graph_XCHART_6" hidden="1">#REF!</definedName>
    <definedName name="_18G_0Extr">#REF!</definedName>
    <definedName name="_19">#REF!</definedName>
    <definedName name="_19.02.06">#REF!</definedName>
    <definedName name="_19_1">#REF!</definedName>
    <definedName name="_19G_0Extract">#REF!</definedName>
    <definedName name="_1C__PRI">#REF!</definedName>
    <definedName name="_1C_0PRI">#REF!</definedName>
    <definedName name="_1D1112_">{"'照明目录'!$A$1:$H$31"}</definedName>
    <definedName name="_1Excel_BuiltIn__FilterDatabase_2_1">"#REF!"</definedName>
    <definedName name="_1Excel_BuiltIn__FilterDatabase_3_1">#REF!</definedName>
    <definedName name="_1Excel_BuiltIn_Print_Area_1_1">#REF!</definedName>
    <definedName name="_1Excel_BuiltIn_Print_Area_2_1">#REF!</definedName>
    <definedName name="_1Excel_BuiltIn_Print_Area_3_1_1">#REF!</definedName>
    <definedName name="_1Excel_BuiltIn_Print_Area_7_1">#REF!</definedName>
    <definedName name="_2">#N/A</definedName>
    <definedName name="_2_">#REF!</definedName>
    <definedName name="_2__123Graph_ACHART_1">#REF!</definedName>
    <definedName name="_2__123Graph_ACHART_2" hidden="1">#REF!</definedName>
    <definedName name="_2__123Graph_BCHART_1">#REF!</definedName>
    <definedName name="_2__123Graph_BChart_1A" hidden="1">#REF!</definedName>
    <definedName name="_2__C__PRI">#REF!</definedName>
    <definedName name="_2_2">#REF!</definedName>
    <definedName name="_2_43B">#REF!</definedName>
    <definedName name="_2_WEEKLY_TRAFFIC_SUMMARY">#REF!</definedName>
    <definedName name="_20">#REF!</definedName>
    <definedName name="_20.02.06">#REF!</definedName>
    <definedName name="_20w">#REF!</definedName>
    <definedName name="_20脚注12_OPTI">#REF!</definedName>
    <definedName name="_21">#REF!</definedName>
    <definedName name="_22">#REF!</definedName>
    <definedName name="_22.02.06">#REF!</definedName>
    <definedName name="_225DHTML_3">{"'Sheet1'!$A$4386:$N$4591"}</definedName>
    <definedName name="_226DHTML_4">{"'Sheet1'!$A$4386:$N$4591"}</definedName>
    <definedName name="_23">#REF!</definedName>
    <definedName name="_24">#REF!</definedName>
    <definedName name="_25">#REF!</definedName>
    <definedName name="_25.02.06">#REF!</definedName>
    <definedName name="_25_114債権残抜き出し">#REF!</definedName>
    <definedName name="_25w">#REF!</definedName>
    <definedName name="_26">#REF!</definedName>
    <definedName name="_26.02.06">#REF!</definedName>
    <definedName name="_27">#REF!</definedName>
    <definedName name="_27.02.06">#REF!</definedName>
    <definedName name="_28">#REF!</definedName>
    <definedName name="_28.02.06">#REF!</definedName>
    <definedName name="_28w">#REF!</definedName>
    <definedName name="_29">#REF!</definedName>
    <definedName name="_2C__PRI">#REF!</definedName>
    <definedName name="_2C_0PRI">#REF!</definedName>
    <definedName name="_2EA1116_">{"'照明目录'!$A$1:$H$31"}</definedName>
    <definedName name="_2Excel_BuiltIn__FilterDatabase_4_1">#REF!</definedName>
    <definedName name="_2Excel_BuiltIn_Print_Area_14_1">"#REF!"</definedName>
    <definedName name="_2Excel_BuiltIn_Print_Area_4_1">#REF!</definedName>
    <definedName name="_2Excel_BuiltIn_Print_Area_8_1">#REF!</definedName>
    <definedName name="_2Excel_BuiltIn_Print_Titles_3_1_1">(#REF!,#REF!)</definedName>
    <definedName name="_2m_100">#REF!</definedName>
    <definedName name="_2m_150">#REF!</definedName>
    <definedName name="_2m_200">#REF!</definedName>
    <definedName name="_2m_25">#REF!</definedName>
    <definedName name="_2m_250">#REF!</definedName>
    <definedName name="_2m_300">#REF!</definedName>
    <definedName name="_2m_32">#REF!</definedName>
    <definedName name="_2m_40">#REF!</definedName>
    <definedName name="_2m_50">#REF!</definedName>
    <definedName name="_2m_65">#REF!</definedName>
    <definedName name="_2m_80">#REF!</definedName>
    <definedName name="_3">#REF!</definedName>
    <definedName name="_3__123Graph_AChart_1A" hidden="1">#REF!</definedName>
    <definedName name="_3__123Graph_ACHART_3" hidden="1">#REF!</definedName>
    <definedName name="_3__123Graph_CCHART_1">#REF!</definedName>
    <definedName name="_3__123Graph_CChart_1A" hidden="1">#REF!</definedName>
    <definedName name="_3_80G">#REF!</definedName>
    <definedName name="_3_Zoning_Scheme">#REF!</definedName>
    <definedName name="_30">#REF!</definedName>
    <definedName name="_30_0_0検索データ">#REF!</definedName>
    <definedName name="_31">#REF!</definedName>
    <definedName name="_32">#REF!</definedName>
    <definedName name="_324HTML_Control_3">{"'Sheet1'!$A$4386:$N$4591"}</definedName>
    <definedName name="_325HTML_Control_4">{"'Sheet1'!$A$4386:$N$4591"}</definedName>
    <definedName name="_32w">#REF!</definedName>
    <definedName name="_33">#REF!</definedName>
    <definedName name="_34">#REF!</definedName>
    <definedName name="_35">#REF!</definedName>
    <definedName name="_35_0409融資2部">#REF!</definedName>
    <definedName name="_36">#REF!</definedName>
    <definedName name="_37">#REF!</definedName>
    <definedName name="_38">#REF!</definedName>
    <definedName name="_39">#REF!</definedName>
    <definedName name="_3C">#REF!</definedName>
    <definedName name="_3Excel_BuiltIn_Print_Area_4_1_1">#REF!</definedName>
    <definedName name="_3Excel_BuiltIn_Print_Area_9_1">#REF!</definedName>
    <definedName name="_3Excel_BuiltIn_Print_Titles_3_1_1_1_1_1">(#REF!,#REF!)</definedName>
    <definedName name="_3m_100">#REF!</definedName>
    <definedName name="_3m_150">#REF!</definedName>
    <definedName name="_3m_200">#REF!</definedName>
    <definedName name="_3m_25">#REF!</definedName>
    <definedName name="_3m_250">#REF!</definedName>
    <definedName name="_3m_300">#REF!</definedName>
    <definedName name="_3m_32">#REF!</definedName>
    <definedName name="_3m_40">#REF!</definedName>
    <definedName name="_3m_50">#REF!</definedName>
    <definedName name="_3m_65">#REF!</definedName>
    <definedName name="_3m_80">#REF!</definedName>
    <definedName name="_4">#REF!</definedName>
    <definedName name="_4__123Graph_ACHART_4" hidden="1">#REF!</definedName>
    <definedName name="_4__123Graph_DCHART_1">#REF!</definedName>
    <definedName name="_4__123Graph_DChart_1A" hidden="1">#REF!</definedName>
    <definedName name="_4_0">#REF!</definedName>
    <definedName name="_4_C__PRI">#REF!</definedName>
    <definedName name="_4_O_D_Matrix">#REF!</definedName>
    <definedName name="_40">#REF!</definedName>
    <definedName name="_40_0検索データ">#REF!</definedName>
    <definedName name="_40mm">#REF!</definedName>
    <definedName name="_41">#REF!</definedName>
    <definedName name="_42">#REF!</definedName>
    <definedName name="_43">#REF!</definedName>
    <definedName name="_437SRB_3">{"'Sheet1'!$A$4386:$N$4591"}</definedName>
    <definedName name="_438SRB_4">{"'Sheet1'!$A$4386:$N$4591"}</definedName>
    <definedName name="_44">#REF!</definedName>
    <definedName name="_45">#REF!</definedName>
    <definedName name="_45_0科目3_AMOU">#REF!</definedName>
    <definedName name="_46">#REF!</definedName>
    <definedName name="_47">#REF!</definedName>
    <definedName name="_48">#REF!</definedName>
    <definedName name="_49">#REF!</definedName>
    <definedName name="_4C__PRI">#REF!</definedName>
    <definedName name="_4C_0PRI">#REF!</definedName>
    <definedName name="_4Excel_BuiltIn_Print_Area_4_1_1_1">#REF!</definedName>
    <definedName name="_4Excel_BuiltIn_Print_Titles_17_1">#REF!</definedName>
    <definedName name="_4Excel_BuiltIn_Print_Titles_4_1_1">#REF!</definedName>
    <definedName name="_4RESI_PREM">#REF!</definedName>
    <definedName name="_5">#REF!</definedName>
    <definedName name="_5.0_Hire_and_running_charges_of_winch___grab">#REF!</definedName>
    <definedName name="_5.0_Hire_and_running_charges_of_winch___grab_1">#REF!</definedName>
    <definedName name="_5.0_Hire_and_running_charges_of_winch___grab_2">#REF!</definedName>
    <definedName name="_5.6mm">#REF!</definedName>
    <definedName name="_5__123Graph_ACHART_2">#REF!</definedName>
    <definedName name="_5__123Graph_ACHART_5" hidden="1">#REF!</definedName>
    <definedName name="_5__123Graph_ECHART_1">#REF!</definedName>
    <definedName name="_5__123Graph_EChart_1A" hidden="1">#REF!</definedName>
    <definedName name="_5_0\LA">#REF!</definedName>
    <definedName name="_5_0脚注12_ACCOU">#REF!</definedName>
    <definedName name="_5_Axle_Load_Analysis">#REF!</definedName>
    <definedName name="_50">#REF!</definedName>
    <definedName name="_50_0脚注12_AMOU">#REF!</definedName>
    <definedName name="_51">#REF!</definedName>
    <definedName name="_51_1">#REF!</definedName>
    <definedName name="_52">#REF!</definedName>
    <definedName name="_53">#REF!</definedName>
    <definedName name="_54">#REF!</definedName>
    <definedName name="_54_35D">#REF!</definedName>
    <definedName name="_55">#REF!</definedName>
    <definedName name="_56">#REF!</definedName>
    <definedName name="_57">#REF!</definedName>
    <definedName name="_57_43B">#REF!</definedName>
    <definedName name="_58">#REF!</definedName>
    <definedName name="_59">#REF!</definedName>
    <definedName name="_5Excel_BuiltIn_Print_Area_4_1_1_1_1">#REF!</definedName>
    <definedName name="_5Excel_BuiltIn_Print_Titles_6_1_1">(#REF!,#REF!)</definedName>
    <definedName name="_5Excel_BuiltIn_Print_Titles_8_1">#REF!</definedName>
    <definedName name="_5wgdhabfinal00_01">#REF!</definedName>
    <definedName name="_6">#REF!</definedName>
    <definedName name="_6__123Graph_ACHART_6" hidden="1">#REF!</definedName>
    <definedName name="_6__123Graph_BChart_1A" hidden="1">#REF!</definedName>
    <definedName name="_6__123Graph_FCHART_1">#REF!</definedName>
    <definedName name="_6__123Graph_XChart_1A" hidden="1">#REF!</definedName>
    <definedName name="_6_0\MID">#REF!</definedName>
    <definedName name="_6_Projected_Annual_Average_Daily_Traffic_Based_on_Vehicle_Registration">#REF!</definedName>
    <definedName name="_60">#REF!</definedName>
    <definedName name="_60_80G">#REF!</definedName>
    <definedName name="_61">#REF!</definedName>
    <definedName name="_62">#REF!</definedName>
    <definedName name="_63">#REF!</definedName>
    <definedName name="_6382">#REF!</definedName>
    <definedName name="_63RESI_PREM">#REF!</definedName>
    <definedName name="_64">#REF!</definedName>
    <definedName name="_65">#REF!</definedName>
    <definedName name="_66">#REF!</definedName>
    <definedName name="_67">#REF!</definedName>
    <definedName name="_68">#REF!</definedName>
    <definedName name="_68検索データ">#REF!</definedName>
    <definedName name="_69">#REF!</definedName>
    <definedName name="_6Excel_BuiltIn_Print_Area_4_1_1_1_1_1">#REF!</definedName>
    <definedName name="_6w">#REF!</definedName>
    <definedName name="_7">#REF!</definedName>
    <definedName name="_7__123Graph_BCHART_1" hidden="1">#REF!</definedName>
    <definedName name="_7__123Graph_LBL_ACHART_1">#REF!</definedName>
    <definedName name="_7_0\SM">#REF!</definedName>
    <definedName name="_70">#REF!</definedName>
    <definedName name="_71">#REF!</definedName>
    <definedName name="_72">#REF!</definedName>
    <definedName name="_73">#REF!</definedName>
    <definedName name="_73検索データ">#REF!</definedName>
    <definedName name="_74">#REF!</definedName>
    <definedName name="_75">#REF!</definedName>
    <definedName name="_76">#REF!</definedName>
    <definedName name="_77">#REF!</definedName>
    <definedName name="_78">#REF!</definedName>
    <definedName name="_78科目3_AMOU">#REF!</definedName>
    <definedName name="_79">#REF!</definedName>
    <definedName name="_7a" hidden="1">#REF!</definedName>
    <definedName name="_7Excel_BuiltIn_Print_Area_4_1_1_1_1_1_1">#REF!</definedName>
    <definedName name="_8">#REF!</definedName>
    <definedName name="_8__123Graph_BCHART_2">#REF!</definedName>
    <definedName name="_8__123Graph_XCHART_1">#REF!</definedName>
    <definedName name="_8_0ME">#REF!</definedName>
    <definedName name="_80">#REF!</definedName>
    <definedName name="_81">#REF!</definedName>
    <definedName name="_82">#REF!</definedName>
    <definedName name="_83">#REF!</definedName>
    <definedName name="_83脚注12_AMOU">#REF!</definedName>
    <definedName name="_84">#REF!</definedName>
    <definedName name="_85">#REF!</definedName>
    <definedName name="_86">#REF!</definedName>
    <definedName name="_87">#REF!</definedName>
    <definedName name="_88">#REF!</definedName>
    <definedName name="_89">#REF!</definedName>
    <definedName name="_8Excel_BuiltIn_Print_Area_4_1_1_1_1_1_1_1_1_1_1">#REF!</definedName>
    <definedName name="_8w">#REF!</definedName>
    <definedName name="_9">#REF!</definedName>
    <definedName name="_9__123Graph_BCHART_3" hidden="1">#REF!</definedName>
    <definedName name="_9_0ME">#REF!</definedName>
    <definedName name="_90">#REF!</definedName>
    <definedName name="_91">#REF!</definedName>
    <definedName name="_92">#REF!</definedName>
    <definedName name="_93">#REF!</definedName>
    <definedName name="_94">#REF!</definedName>
    <definedName name="_95">#REF!</definedName>
    <definedName name="_96">#REF!</definedName>
    <definedName name="_96.12.30">#REF!</definedName>
    <definedName name="_97">#REF!</definedName>
    <definedName name="_98">#REF!</definedName>
    <definedName name="_99">#REF!</definedName>
    <definedName name="_9Excel_BuiltIn_Print_Area_4_1_1_1_1_1_1_1_1_1_1_1">#REF!</definedName>
    <definedName name="_a">#REF!</definedName>
    <definedName name="_A1">#REF!</definedName>
    <definedName name="_A158422">#REF!</definedName>
    <definedName name="_A165214">#REF!</definedName>
    <definedName name="_A2">#REF!</definedName>
    <definedName name="_A65537">#REF!</definedName>
    <definedName name="_A655600">#REF!</definedName>
    <definedName name="_a65631">#REF!</definedName>
    <definedName name="_aa1" hidden="1">{"'Bill No. 7'!$A$1:$G$32"}</definedName>
    <definedName name="_AA1A" hidden="1">{#N/A,#N/A,FALSE,"VARIATIONS";#N/A,#N/A,FALSE,"BUDGET";#N/A,#N/A,FALSE,"CIVIL QNTY VAR";#N/A,#N/A,FALSE,"SUMMARY";#N/A,#N/A,FALSE,"MATERIAL VAR"}</definedName>
    <definedName name="_aaa1">#REF!</definedName>
    <definedName name="_aac178">'[7]LTG-STG'!$E$82</definedName>
    <definedName name="_AAS1">#REF!</definedName>
    <definedName name="_ab1" hidden="1">{#N/A,#N/A,FALSE,"SumD";#N/A,#N/A,FALSE,"ElecD";#N/A,#N/A,FALSE,"MechD";#N/A,#N/A,FALSE,"GeotD";#N/A,#N/A,FALSE,"PrcsD";#N/A,#N/A,FALSE,"TunnD";#N/A,#N/A,FALSE,"CivlD";#N/A,#N/A,FALSE,"NtwkD";#N/A,#N/A,FALSE,"EstgD";#N/A,#N/A,FALSE,"PEngD"}</definedName>
    <definedName name="_aba2">#REF!</definedName>
    <definedName name="_abc100">#REF!</definedName>
    <definedName name="_abc101">#REF!</definedName>
    <definedName name="_abs1">#REF!</definedName>
    <definedName name="_abs123" hidden="1">{#N/A,#N/A,FALSE,"M&amp;B_43A_fab";#N/A,#N/A,FALSE,"M&amp;B_43A_ERE.";#N/A,#N/A,FALSE,"M&amp;B-43A-ALIGN"}</definedName>
    <definedName name="_ABS2" hidden="1">{#N/A,#N/A,FALSE,"M&amp;B_43A_fab";#N/A,#N/A,FALSE,"M&amp;B_43A_ERE.";#N/A,#N/A,FALSE,"M&amp;B-43A-ALIGN"}</definedName>
    <definedName name="_ACK1">#REF!</definedName>
    <definedName name="_ACK2">#REF!</definedName>
    <definedName name="_Acs1">#REF!</definedName>
    <definedName name="_Acs2">#REF!</definedName>
    <definedName name="_AGG10">#REF!</definedName>
    <definedName name="_AGG10_1">"#REF!"</definedName>
    <definedName name="_AGG10_12">"$#REF!.#REF!#REF!"</definedName>
    <definedName name="_AGG10_24">NA()</definedName>
    <definedName name="_AGG10_25">NA()</definedName>
    <definedName name="_AGG10_26">NA()</definedName>
    <definedName name="_AGG10_7">"#REF!"</definedName>
    <definedName name="_AGG10_8">"#REF!"</definedName>
    <definedName name="_Agg12">NA()</definedName>
    <definedName name="_Agg12_1">"#REF!"</definedName>
    <definedName name="_Agg12_12">"$#REF!.#REF!#REF!"</definedName>
    <definedName name="_Agg12_7">"#REF!"</definedName>
    <definedName name="_Agg12_8">"#REF!"</definedName>
    <definedName name="_Agg20">NA()</definedName>
    <definedName name="_Agg20_1">"#REF!"</definedName>
    <definedName name="_Agg20_12">"$#REF!.#REF!#REF!"</definedName>
    <definedName name="_Agg20_7">"#REF!"</definedName>
    <definedName name="_Agg20_8">"#REF!"</definedName>
    <definedName name="_Agg40">NA()</definedName>
    <definedName name="_Agg40_1">"#REF!"</definedName>
    <definedName name="_Agg40_12">"$#REF!.#REF!#REF!"</definedName>
    <definedName name="_Agg6">NA()</definedName>
    <definedName name="_Agg6_1">"#REF!"</definedName>
    <definedName name="_Agg6_12">"$#REF!.#REF!#REF!"</definedName>
    <definedName name="_ANB3">#REF!</definedName>
    <definedName name="_ANB4">#REF!</definedName>
    <definedName name="_AND1">#REF!</definedName>
    <definedName name="_AND3">#REF!</definedName>
    <definedName name="_AND4">#REF!</definedName>
    <definedName name="_ANE1">#REF!</definedName>
    <definedName name="_ANE3">#REF!</definedName>
    <definedName name="_ANE4">#REF!</definedName>
    <definedName name="_ang1">#REF!</definedName>
    <definedName name="_aobf">#REF!</definedName>
    <definedName name="_aoc1">#REF!</definedName>
    <definedName name="_aoc10">#N/A</definedName>
    <definedName name="_aoc11">#REF!</definedName>
    <definedName name="_aoc2">'[9]03'!$I$53</definedName>
    <definedName name="_aoc3">#REF!</definedName>
    <definedName name="_aoc4">#REF!</definedName>
    <definedName name="_aoc7">#REF!</definedName>
    <definedName name="_aoc8">#REF!</definedName>
    <definedName name="_aoc9">#REF!</definedName>
    <definedName name="_as1" hidden="1">{#N/A,#N/A,FALSE,"SumD";#N/A,#N/A,FALSE,"ElecD";#N/A,#N/A,FALSE,"MechD";#N/A,#N/A,FALSE,"GeotD";#N/A,#N/A,FALSE,"PrcsD";#N/A,#N/A,FALSE,"TunnD";#N/A,#N/A,FALSE,"CivlD";#N/A,#N/A,FALSE,"NtwkD";#N/A,#N/A,FALSE,"EstgD";#N/A,#N/A,FALSE,"PEngD"}</definedName>
    <definedName name="_Ast1">#REF!</definedName>
    <definedName name="_Ast2">#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sList">0</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name="_AUX1">#REF!</definedName>
    <definedName name="_AUX111">#REF!</definedName>
    <definedName name="_aux2">#REF!</definedName>
    <definedName name="_AUX3">#REF!</definedName>
    <definedName name="_AXX1">#REF!</definedName>
    <definedName name="_axx2">#REF!</definedName>
    <definedName name="_axx3">#REF!</definedName>
    <definedName name="_axx4">#REF!</definedName>
    <definedName name="_B">#REF!</definedName>
    <definedName name="_b1">#REF!</definedName>
    <definedName name="_B100000">#REF!</definedName>
    <definedName name="_b111121">#REF!</definedName>
    <definedName name="_B22">#REF!=#REF!</definedName>
    <definedName name="_B5">#REF!</definedName>
    <definedName name="_B65999">#REF!</definedName>
    <definedName name="_B66000">#REF!</definedName>
    <definedName name="_BAL1">#REF!</definedName>
    <definedName name="_bb1" hidden="1">{"'Bill No. 7'!$A$1:$G$32"}</definedName>
    <definedName name="_BBS1">#REF!</definedName>
    <definedName name="_Bcw1">#REF!</definedName>
    <definedName name="_bea1">#REF!</definedName>
    <definedName name="_bea2">#REF!</definedName>
    <definedName name="_BFC1">"$#REF!.$#REF!$#REF!"</definedName>
    <definedName name="_Bhh1">#REF!</definedName>
    <definedName name="_Bhw1">#REF!</definedName>
    <definedName name="_bit3040">NA()</definedName>
    <definedName name="_bit3040_1">"#REF!"</definedName>
    <definedName name="_bit3040_12">"$#REF!.#REF!#REF!"</definedName>
    <definedName name="_BIT6070">NA()</definedName>
    <definedName name="_BIT6070_1">"#REF!"</definedName>
    <definedName name="_BIT6070_12">"$#REF!.#REF!#REF!"</definedName>
    <definedName name="_bit8525">NA()</definedName>
    <definedName name="_bit8525_1">"#REF!"</definedName>
    <definedName name="_bit8525_12">"$#REF!.#REF!#REF!"</definedName>
    <definedName name="_bitumen6070">#REF!</definedName>
    <definedName name="_BLK2">#REF!</definedName>
    <definedName name="_BLK3">#REF!</definedName>
    <definedName name="_boc8">#REF!</definedName>
    <definedName name="_bol1">#REF!</definedName>
    <definedName name="_bom1">#REF!</definedName>
    <definedName name="_BOQ">#REF!</definedName>
    <definedName name="_BOQ_CODE">#REF!</definedName>
    <definedName name="_boq1" hidden="1">{"form-D1",#N/A,FALSE,"FORM-D1";"form-D1_amt",#N/A,FALSE,"FORM-D1"}</definedName>
    <definedName name="_boq2" hidden="1">{"form-D1",#N/A,FALSE,"FORM-D1";"form-D1_amt",#N/A,FALSE,"FORM-D1"}</definedName>
    <definedName name="_boq3" hidden="1">{"form-D1",#N/A,FALSE,"FORM-D1";"form-D1_amt",#N/A,FALSE,"FORM-D1"}</definedName>
    <definedName name="_Brk1">#REF!</definedName>
    <definedName name="_brt1">#REF!</definedName>
    <definedName name="_brt2">#REF!</definedName>
    <definedName name="_BTF1">"$#REF!.$#REF!$#REF!"</definedName>
    <definedName name="_BTF2">"$#REF!.$#REF!$#REF!"</definedName>
    <definedName name="_C">#REF!</definedName>
    <definedName name="_C___0">#REF!</definedName>
    <definedName name="_C___13">#REF!</definedName>
    <definedName name="_cab3">{"'Sheet2'!$J$118:$J$123","'Sheet2'!$J$133"}</definedName>
    <definedName name="_CAN02">#REF!</definedName>
    <definedName name="_CAN1">#REF!</definedName>
    <definedName name="_CAN10">#REF!</definedName>
    <definedName name="_CAN100">#REF!</definedName>
    <definedName name="_CAN101">#REF!</definedName>
    <definedName name="_CAN102">#REF!</definedName>
    <definedName name="_CAN104">#REF!</definedName>
    <definedName name="_CAN105">#REF!</definedName>
    <definedName name="_CAN106">#REF!</definedName>
    <definedName name="_CAN107">#REF!</definedName>
    <definedName name="_CAN108">#REF!</definedName>
    <definedName name="_CAN109">#REF!</definedName>
    <definedName name="_CAN11">#REF!</definedName>
    <definedName name="_CAN110">#REF!</definedName>
    <definedName name="_CAN111">#REF!</definedName>
    <definedName name="_CAN112">13.42</definedName>
    <definedName name="_CAN113">12.98</definedName>
    <definedName name="_CAN114">#REF!</definedName>
    <definedName name="_CAN115">#REF!</definedName>
    <definedName name="_CAN116">#REF!</definedName>
    <definedName name="_CAN117">12.7</definedName>
    <definedName name="_CAN118">13.27</definedName>
    <definedName name="_CAN119">#REF!</definedName>
    <definedName name="_CAN12">#REF!</definedName>
    <definedName name="_CAN120">11.72</definedName>
    <definedName name="_CAN121">#REF!</definedName>
    <definedName name="_CAN122">#REF!</definedName>
    <definedName name="_CAN123">#REF!</definedName>
    <definedName name="_CAN124">#REF!</definedName>
    <definedName name="_CAN125">#REF!</definedName>
    <definedName name="_CAN126">#REF!</definedName>
    <definedName name="_CAN127">#REF!</definedName>
    <definedName name="_CAN128">#REF!</definedName>
    <definedName name="_CAN129">#REF!</definedName>
    <definedName name="_CAN13">#REF!</definedName>
    <definedName name="_CAN130">#REF!</definedName>
    <definedName name="_CAN131">#REF!</definedName>
    <definedName name="_CAN132">#REF!</definedName>
    <definedName name="_CAN133">#REF!</definedName>
    <definedName name="_CAN134">#REF!</definedName>
    <definedName name="_CAN135">#REF!</definedName>
    <definedName name="_CAN136">#REF!</definedName>
    <definedName name="_CAN137">#REF!</definedName>
    <definedName name="_CAN138">#REF!</definedName>
    <definedName name="_CAN139">#REF!</definedName>
    <definedName name="_CAN14">#REF!</definedName>
    <definedName name="_CAN140">#REF!</definedName>
    <definedName name="_CAN141">#REF!</definedName>
    <definedName name="_CAN142">#REF!</definedName>
    <definedName name="_CAN143">#REF!</definedName>
    <definedName name="_CAN144">#REF!</definedName>
    <definedName name="_CAN145">#REF!</definedName>
    <definedName name="_CAN146">#REF!</definedName>
    <definedName name="_CAN147">#REF!</definedName>
    <definedName name="_CAN148">#REF!</definedName>
    <definedName name="_CAN149">#REF!</definedName>
    <definedName name="_CAN15">#REF!</definedName>
    <definedName name="_CAN150">#REF!</definedName>
    <definedName name="_CAN151">#REF!</definedName>
    <definedName name="_CAN152">#REF!</definedName>
    <definedName name="_CAN153">#REF!</definedName>
    <definedName name="_CAN154">#REF!</definedName>
    <definedName name="_CAN155">#REF!</definedName>
    <definedName name="_CAN156">#REF!</definedName>
    <definedName name="_CAN157">#REF!</definedName>
    <definedName name="_CAN158">#REF!</definedName>
    <definedName name="_CAN159">#REF!</definedName>
    <definedName name="_CAN16">#REF!</definedName>
    <definedName name="_CAN160">#REF!</definedName>
    <definedName name="_CAN161">#REF!</definedName>
    <definedName name="_CAN162">#REF!</definedName>
    <definedName name="_CAN163">#REF!</definedName>
    <definedName name="_CAN164">#REF!</definedName>
    <definedName name="_CAN165">#REF!</definedName>
    <definedName name="_CAN166">#REF!</definedName>
    <definedName name="_CAN167">#REF!</definedName>
    <definedName name="_CAN168">#REF!</definedName>
    <definedName name="_CAN169">#REF!</definedName>
    <definedName name="_CAN17">#REF!</definedName>
    <definedName name="_CAN170">#REF!</definedName>
    <definedName name="_CAN171">#REF!</definedName>
    <definedName name="_CAN172">#REF!</definedName>
    <definedName name="_CAN173">#REF!</definedName>
    <definedName name="_CAN174">#REF!</definedName>
    <definedName name="_CAN175">#REF!</definedName>
    <definedName name="_CAN176">#REF!</definedName>
    <definedName name="_CAN177">#REF!</definedName>
    <definedName name="_CAN178">#REF!</definedName>
    <definedName name="_CAN179">#REF!</definedName>
    <definedName name="_CAN18">#REF!</definedName>
    <definedName name="_CAN180">#REF!</definedName>
    <definedName name="_CAN181">#REF!</definedName>
    <definedName name="_CAN182">#REF!</definedName>
    <definedName name="_CAN183">#REF!</definedName>
    <definedName name="_CAN184">#REF!</definedName>
    <definedName name="_CAN185">#REF!</definedName>
    <definedName name="_CAN186">#REF!</definedName>
    <definedName name="_CAN187">#REF!</definedName>
    <definedName name="_CAN188">#REF!</definedName>
    <definedName name="_CAN189">#REF!</definedName>
    <definedName name="_CAN19">#REF!</definedName>
    <definedName name="_CAN190">#REF!</definedName>
    <definedName name="_CAN191">#REF!</definedName>
    <definedName name="_CAN192">#REF!</definedName>
    <definedName name="_CAN193">#REF!</definedName>
    <definedName name="_CAN194">#REF!</definedName>
    <definedName name="_CAN195">#REF!</definedName>
    <definedName name="_CAN196">#REF!</definedName>
    <definedName name="_CAN197">#REF!</definedName>
    <definedName name="_CAN198">#REF!</definedName>
    <definedName name="_CAN199">#REF!</definedName>
    <definedName name="_CAN2">#REF!</definedName>
    <definedName name="_CAN20">#REF!</definedName>
    <definedName name="_CAN200">#REF!</definedName>
    <definedName name="_CAN201">#REF!</definedName>
    <definedName name="_CAN202">#REF!</definedName>
    <definedName name="_CAN203">#REF!</definedName>
    <definedName name="_CAN204">#REF!</definedName>
    <definedName name="_CAN205">#REF!</definedName>
    <definedName name="_CAN206">#REF!</definedName>
    <definedName name="_CAN207">#REF!</definedName>
    <definedName name="_CAN208">#REF!</definedName>
    <definedName name="_CAN209">#REF!</definedName>
    <definedName name="_CAN21">#REF!</definedName>
    <definedName name="_CAN210">10.38</definedName>
    <definedName name="_CAN211">10.58</definedName>
    <definedName name="_CAN212">#REF!</definedName>
    <definedName name="_CAN213">10.56</definedName>
    <definedName name="_CAN214">#REF!</definedName>
    <definedName name="_CAN215">10.22</definedName>
    <definedName name="_CAN216">9.61</definedName>
    <definedName name="_CAN217">10.47</definedName>
    <definedName name="_CAN218">#REF!</definedName>
    <definedName name="_CAN219">10.91</definedName>
    <definedName name="_CAN22">#REF!</definedName>
    <definedName name="_CAN220">11.09</definedName>
    <definedName name="_CAN221">11.25</definedName>
    <definedName name="_CAN222">10.17</definedName>
    <definedName name="_CAN223">9.89</definedName>
    <definedName name="_CAN224">#REF!</definedName>
    <definedName name="_CAN225">#REF!</definedName>
    <definedName name="_CAN226">#REF!</definedName>
    <definedName name="_CAN227">#REF!</definedName>
    <definedName name="_CAN228">#REF!</definedName>
    <definedName name="_CAN229">#REF!</definedName>
    <definedName name="_CAN23">#REF!</definedName>
    <definedName name="_CAN230">10.79</definedName>
    <definedName name="_CAN231">#REF!</definedName>
    <definedName name="_CAN232">#REF!</definedName>
    <definedName name="_CAN233">#REF!</definedName>
    <definedName name="_CAN234">#REF!</definedName>
    <definedName name="_CAN235">#REF!</definedName>
    <definedName name="_CAN236">#REF!</definedName>
    <definedName name="_CAN237">#REF!</definedName>
    <definedName name="_CAN238">#REF!</definedName>
    <definedName name="_CAN239">#REF!</definedName>
    <definedName name="_CAN24">#REF!</definedName>
    <definedName name="_CAN240">#REF!</definedName>
    <definedName name="_CAN241">#REF!</definedName>
    <definedName name="_CAN242">#REF!</definedName>
    <definedName name="_CAN243">#REF!</definedName>
    <definedName name="_CAN244">#REF!</definedName>
    <definedName name="_CAN245">#REF!</definedName>
    <definedName name="_CAN246">#REF!</definedName>
    <definedName name="_CAN247">#REF!</definedName>
    <definedName name="_CAN248">#REF!</definedName>
    <definedName name="_CAN249">#REF!</definedName>
    <definedName name="_CAN25">#REF!</definedName>
    <definedName name="_CAN250">#REF!</definedName>
    <definedName name="_CAN251">#REF!</definedName>
    <definedName name="_CAN252">#REF!</definedName>
    <definedName name="_CAN253">#REF!</definedName>
    <definedName name="_CAN254">#REF!</definedName>
    <definedName name="_CAN255">#REF!</definedName>
    <definedName name="_CAN256">#REF!</definedName>
    <definedName name="_CAN257">#REF!</definedName>
    <definedName name="_CAN258">#REF!</definedName>
    <definedName name="_CAN259">#REF!</definedName>
    <definedName name="_CAN26">#REF!</definedName>
    <definedName name="_CAN260">#REF!</definedName>
    <definedName name="_CAN261">#REF!</definedName>
    <definedName name="_CAN262">#REF!</definedName>
    <definedName name="_CAN263">#REF!</definedName>
    <definedName name="_CAN264">#REF!</definedName>
    <definedName name="_CAN265">#REF!</definedName>
    <definedName name="_CAN266">#REF!</definedName>
    <definedName name="_CAN267">#REF!</definedName>
    <definedName name="_CAN268">#REF!</definedName>
    <definedName name="_CAN269">#REF!</definedName>
    <definedName name="_CAN27">#REF!</definedName>
    <definedName name="_CAN270">#REF!</definedName>
    <definedName name="_CAN271">#REF!</definedName>
    <definedName name="_CAN272">#REF!</definedName>
    <definedName name="_CAN273">#REF!</definedName>
    <definedName name="_CAN274">#REF!</definedName>
    <definedName name="_CAN275">#REF!</definedName>
    <definedName name="_CAN276">#REF!</definedName>
    <definedName name="_CAN277">#REF!</definedName>
    <definedName name="_CAN278">#REF!</definedName>
    <definedName name="_CAN279">#REF!</definedName>
    <definedName name="_CAN28">#REF!</definedName>
    <definedName name="_CAN280">#REF!</definedName>
    <definedName name="_CAN281">#REF!</definedName>
    <definedName name="_CAN282">#REF!</definedName>
    <definedName name="_CAN283">#REF!</definedName>
    <definedName name="_CAN284">#REF!</definedName>
    <definedName name="_CAN285">#REF!</definedName>
    <definedName name="_CAN286">#REF!</definedName>
    <definedName name="_CAN287">#REF!</definedName>
    <definedName name="_CAN288">#REF!</definedName>
    <definedName name="_CAN289">#REF!</definedName>
    <definedName name="_CAN29">#REF!</definedName>
    <definedName name="_CAN290">#REF!</definedName>
    <definedName name="_CAN291">#REF!</definedName>
    <definedName name="_CAN292">#REF!</definedName>
    <definedName name="_CAN293">#REF!</definedName>
    <definedName name="_CAN294">#REF!</definedName>
    <definedName name="_CAN295">#REF!</definedName>
    <definedName name="_CAN296">#REF!</definedName>
    <definedName name="_CAN297">#REF!</definedName>
    <definedName name="_CAN298">#REF!</definedName>
    <definedName name="_CAN299">#REF!</definedName>
    <definedName name="_CAN3">#REF!</definedName>
    <definedName name="_CAN30">#REF!</definedName>
    <definedName name="_CAN300">#REF!</definedName>
    <definedName name="_CAN301">#REF!</definedName>
    <definedName name="_CAN302">#REF!</definedName>
    <definedName name="_CAN303">#REF!</definedName>
    <definedName name="_CAN304">#REF!</definedName>
    <definedName name="_CAN305">#REF!</definedName>
    <definedName name="_CAN306">#REF!</definedName>
    <definedName name="_CAN307">#REF!</definedName>
    <definedName name="_CAN308">#REF!</definedName>
    <definedName name="_CAN309">#REF!</definedName>
    <definedName name="_CAN31">#REF!</definedName>
    <definedName name="_CAN310">#REF!</definedName>
    <definedName name="_CAN311">#REF!</definedName>
    <definedName name="_CAN312">#REF!</definedName>
    <definedName name="_CAN313">#REF!</definedName>
    <definedName name="_CAN314">#REF!</definedName>
    <definedName name="_CAN315">#REF!</definedName>
    <definedName name="_CAN316">#REF!</definedName>
    <definedName name="_CAN317">#REF!</definedName>
    <definedName name="_CAN318">#REF!</definedName>
    <definedName name="_CAN319">#REF!</definedName>
    <definedName name="_CAN32">#REF!</definedName>
    <definedName name="_CAN320">#REF!</definedName>
    <definedName name="_CAN321">#REF!</definedName>
    <definedName name="_CAN322">#REF!</definedName>
    <definedName name="_CAN323">#REF!</definedName>
    <definedName name="_CAN324">#REF!</definedName>
    <definedName name="_CAN325">#REF!</definedName>
    <definedName name="_CAN326">#REF!</definedName>
    <definedName name="_CAN327">#REF!</definedName>
    <definedName name="_CAN328">#REF!</definedName>
    <definedName name="_CAN329">#REF!</definedName>
    <definedName name="_CAN33">#REF!</definedName>
    <definedName name="_CAN330">#REF!</definedName>
    <definedName name="_CAN331">#REF!</definedName>
    <definedName name="_CAN332">#REF!</definedName>
    <definedName name="_CAN333">#REF!</definedName>
    <definedName name="_CAN334">#REF!</definedName>
    <definedName name="_CAN335">#REF!</definedName>
    <definedName name="_CAN336">#REF!</definedName>
    <definedName name="_CAN337">#REF!</definedName>
    <definedName name="_CAN338">#REF!</definedName>
    <definedName name="_CAN339">#REF!</definedName>
    <definedName name="_CAN34">#REF!</definedName>
    <definedName name="_CAN340">#REF!</definedName>
    <definedName name="_CAN341">#REF!</definedName>
    <definedName name="_CAN342">#REF!</definedName>
    <definedName name="_CAN343">#REF!</definedName>
    <definedName name="_CAN344">#REF!</definedName>
    <definedName name="_CAN345">#REF!</definedName>
    <definedName name="_CAN346">#REF!</definedName>
    <definedName name="_CAN347">#REF!</definedName>
    <definedName name="_CAN348">#REF!</definedName>
    <definedName name="_CAN349">#REF!</definedName>
    <definedName name="_CAN35">#REF!</definedName>
    <definedName name="_CAN350">#REF!</definedName>
    <definedName name="_CAN351">#REF!</definedName>
    <definedName name="_CAN352">#REF!</definedName>
    <definedName name="_CAN353">#REF!</definedName>
    <definedName name="_CAN354">#REF!</definedName>
    <definedName name="_CAN355">#REF!</definedName>
    <definedName name="_CAN356">#REF!</definedName>
    <definedName name="_CAN357">#REF!</definedName>
    <definedName name="_CAN358">#REF!</definedName>
    <definedName name="_CAN359">#REF!</definedName>
    <definedName name="_CAN36">#REF!</definedName>
    <definedName name="_CAN360">#REF!</definedName>
    <definedName name="_CAN361">#REF!</definedName>
    <definedName name="_CAN362">#REF!</definedName>
    <definedName name="_CAN363">#REF!</definedName>
    <definedName name="_CAN364">#REF!</definedName>
    <definedName name="_CAN365">#REF!</definedName>
    <definedName name="_CAN366">#REF!</definedName>
    <definedName name="_CAN367">#REF!</definedName>
    <definedName name="_CAN368">#REF!</definedName>
    <definedName name="_CAN369">#REF!</definedName>
    <definedName name="_CAN37">#REF!</definedName>
    <definedName name="_CAN370">#REF!</definedName>
    <definedName name="_CAN371">#REF!</definedName>
    <definedName name="_CAN372">#REF!</definedName>
    <definedName name="_CAN373">#REF!</definedName>
    <definedName name="_CAN374">#REF!</definedName>
    <definedName name="_CAN375">#REF!</definedName>
    <definedName name="_CAN376">#REF!</definedName>
    <definedName name="_CAN377">#REF!</definedName>
    <definedName name="_CAN378">#REF!</definedName>
    <definedName name="_CAN379">#REF!</definedName>
    <definedName name="_CAN38">#REF!</definedName>
    <definedName name="_CAN380">#REF!</definedName>
    <definedName name="_CAN381">#REF!</definedName>
    <definedName name="_CAN382">#REF!</definedName>
    <definedName name="_CAN383">#REF!</definedName>
    <definedName name="_CAN384">#REF!</definedName>
    <definedName name="_CAN385">#REF!</definedName>
    <definedName name="_CAN386">#REF!</definedName>
    <definedName name="_CAN387">#REF!</definedName>
    <definedName name="_CAN388">#REF!</definedName>
    <definedName name="_CAN389">#REF!</definedName>
    <definedName name="_CAN39">#REF!</definedName>
    <definedName name="_CAN390">#REF!</definedName>
    <definedName name="_CAN391">#REF!</definedName>
    <definedName name="_CAN392">#REF!</definedName>
    <definedName name="_CAN393">#REF!</definedName>
    <definedName name="_CAN394">#REF!</definedName>
    <definedName name="_CAN395">#REF!</definedName>
    <definedName name="_CAN396">#REF!</definedName>
    <definedName name="_CAN397">#REF!</definedName>
    <definedName name="_CAN398">#REF!</definedName>
    <definedName name="_CAN399">#REF!</definedName>
    <definedName name="_CAN4">#REF!</definedName>
    <definedName name="_CAN40">#REF!</definedName>
    <definedName name="_CAN400">#REF!</definedName>
    <definedName name="_CAN401">#REF!</definedName>
    <definedName name="_CAN402">#REF!</definedName>
    <definedName name="_CAN403">#REF!</definedName>
    <definedName name="_CAN404">#REF!</definedName>
    <definedName name="_CAN405">#REF!</definedName>
    <definedName name="_CAN406">#REF!</definedName>
    <definedName name="_CAN407">#REF!</definedName>
    <definedName name="_CAN408">#REF!</definedName>
    <definedName name="_CAN409">#REF!</definedName>
    <definedName name="_CAN41">#REF!</definedName>
    <definedName name="_CAN410">#REF!</definedName>
    <definedName name="_CAN411">#REF!</definedName>
    <definedName name="_CAN412">#REF!</definedName>
    <definedName name="_CAN413">#REF!</definedName>
    <definedName name="_CAN414">#REF!</definedName>
    <definedName name="_CAN415">#REF!</definedName>
    <definedName name="_CAN416">#REF!</definedName>
    <definedName name="_CAN417">#REF!</definedName>
    <definedName name="_CAN418">#REF!</definedName>
    <definedName name="_CAN419">#REF!</definedName>
    <definedName name="_CAN42">#REF!</definedName>
    <definedName name="_CAN420">#REF!</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REF!</definedName>
    <definedName name="_can430">40.73</definedName>
    <definedName name="_can431">42.52</definedName>
    <definedName name="_can432">42.53</definedName>
    <definedName name="_can433">43.69</definedName>
    <definedName name="_can434">40.43</definedName>
    <definedName name="_can435">43.3</definedName>
    <definedName name="_CAN436">#REF!</definedName>
    <definedName name="_CAN437">#REF!</definedName>
    <definedName name="_CAN438">#REF!</definedName>
    <definedName name="_CAN439">#REF!</definedName>
    <definedName name="_CAN44">#REF!</definedName>
    <definedName name="_CAN440">#REF!</definedName>
    <definedName name="_CAN441">#REF!</definedName>
    <definedName name="_CAN442">#REF!</definedName>
    <definedName name="_CAN443">#REF!</definedName>
    <definedName name="_CAN444">#REF!</definedName>
    <definedName name="_CAN445">#REF!</definedName>
    <definedName name="_CAN446">#REF!</definedName>
    <definedName name="_CAN447">#REF!</definedName>
    <definedName name="_CAN448">#REF!</definedName>
    <definedName name="_CAN449">#REF!</definedName>
    <definedName name="_CAN45">#REF!</definedName>
    <definedName name="_CAN450">#REF!</definedName>
    <definedName name="_CAN451">#REF!</definedName>
    <definedName name="_CAN452">#REF!</definedName>
    <definedName name="_CAN453">#REF!</definedName>
    <definedName name="_CAN454">#REF!</definedName>
    <definedName name="_CAN455">#REF!</definedName>
    <definedName name="_CAN456">#REF!</definedName>
    <definedName name="_CAN457">#REF!</definedName>
    <definedName name="_CAN458">#REF!</definedName>
    <definedName name="_CAN459">#REF!</definedName>
    <definedName name="_CAN46">#REF!</definedName>
    <definedName name="_CAN460">#REF!</definedName>
    <definedName name="_CAN461">#REF!</definedName>
    <definedName name="_CAN462">#REF!</definedName>
    <definedName name="_CAN463">#REF!</definedName>
    <definedName name="_CAN464">#REF!</definedName>
    <definedName name="_CAN465">#REF!</definedName>
    <definedName name="_CAN466">#REF!</definedName>
    <definedName name="_CAN467">#REF!</definedName>
    <definedName name="_CAN468">#REF!</definedName>
    <definedName name="_CAN469">#REF!</definedName>
    <definedName name="_CAN47">#REF!</definedName>
    <definedName name="_CAN470">#REF!</definedName>
    <definedName name="_CAN471">#REF!</definedName>
    <definedName name="_CAN472">#REF!</definedName>
    <definedName name="_CAN473">#REF!</definedName>
    <definedName name="_CAN474">#REF!</definedName>
    <definedName name="_CAN475">#REF!</definedName>
    <definedName name="_CAN476">#REF!</definedName>
    <definedName name="_CAN477">#REF!</definedName>
    <definedName name="_CAN478">#REF!</definedName>
    <definedName name="_CAN479">#REF!</definedName>
    <definedName name="_CAN48">#REF!</definedName>
    <definedName name="_CAN480">#REF!</definedName>
    <definedName name="_CAN481">#REF!</definedName>
    <definedName name="_CAN482">#REF!</definedName>
    <definedName name="_CAN483">#REF!</definedName>
    <definedName name="_CAN484">#REF!</definedName>
    <definedName name="_CAN485">#REF!</definedName>
    <definedName name="_CAN486">#REF!</definedName>
    <definedName name="_CAN487">#REF!</definedName>
    <definedName name="_CAN488">#REF!</definedName>
    <definedName name="_CAN489">#REF!</definedName>
    <definedName name="_CAN49">#REF!</definedName>
    <definedName name="_CAN490">#REF!</definedName>
    <definedName name="_CAN491">#REF!</definedName>
    <definedName name="_CAN492">#REF!</definedName>
    <definedName name="_CAN493">#REF!</definedName>
    <definedName name="_CAN494">#REF!</definedName>
    <definedName name="_CAN495">#REF!</definedName>
    <definedName name="_CAN496">#REF!</definedName>
    <definedName name="_CAN497">#REF!</definedName>
    <definedName name="_CAN498">#REF!</definedName>
    <definedName name="_CAN499">#REF!</definedName>
    <definedName name="_CAN5">#REF!</definedName>
    <definedName name="_CAN50">#REF!</definedName>
    <definedName name="_CAN500">#REF!</definedName>
    <definedName name="_CAN501">#REF!</definedName>
    <definedName name="_CAN502">#REF!</definedName>
    <definedName name="_CAN503">#REF!</definedName>
    <definedName name="_CAN504">#REF!</definedName>
    <definedName name="_CAN505">#REF!</definedName>
    <definedName name="_CAN506">#REF!</definedName>
    <definedName name="_CAN507">#REF!</definedName>
    <definedName name="_CAN508">#REF!</definedName>
    <definedName name="_CAN509">#REF!</definedName>
    <definedName name="_CAN51">#REF!</definedName>
    <definedName name="_CAN510">#REF!</definedName>
    <definedName name="_CAN511">#REF!</definedName>
    <definedName name="_CAN512">#REF!</definedName>
    <definedName name="_CAN513">#REF!</definedName>
    <definedName name="_CAN514">#REF!</definedName>
    <definedName name="_CAN515">#REF!</definedName>
    <definedName name="_CAN516">#REF!</definedName>
    <definedName name="_CAN517">#REF!</definedName>
    <definedName name="_CAN518">#REF!</definedName>
    <definedName name="_CAN519">#REF!</definedName>
    <definedName name="_CAN52">#REF!</definedName>
    <definedName name="_CAN520">#REF!</definedName>
    <definedName name="_CAN521">#REF!</definedName>
    <definedName name="_CAN522">#REF!</definedName>
    <definedName name="_CAN523">#REF!</definedName>
    <definedName name="_CAN524">#REF!</definedName>
    <definedName name="_CAN525">#REF!</definedName>
    <definedName name="_CAN526">#REF!</definedName>
    <definedName name="_CAN527">#REF!</definedName>
    <definedName name="_CAN528">#REF!</definedName>
    <definedName name="_CAN529">#REF!</definedName>
    <definedName name="_CAN53">#REF!</definedName>
    <definedName name="_CAN530">#REF!</definedName>
    <definedName name="_CAN531">#REF!</definedName>
    <definedName name="_CAN532">#REF!</definedName>
    <definedName name="_CAN533">#REF!</definedName>
    <definedName name="_CAN534">#REF!</definedName>
    <definedName name="_CAN535">#REF!</definedName>
    <definedName name="_CAN536">#REF!</definedName>
    <definedName name="_CAN537">#REF!</definedName>
    <definedName name="_CAN538">#REF!</definedName>
    <definedName name="_CAN539">#REF!</definedName>
    <definedName name="_CAN54">#REF!</definedName>
    <definedName name="_CAN540">#REF!</definedName>
    <definedName name="_CAN541">#REF!</definedName>
    <definedName name="_CAN542">#REF!</definedName>
    <definedName name="_CAN543">#REF!</definedName>
    <definedName name="_CAN544">#REF!</definedName>
    <definedName name="_CAN545">#REF!</definedName>
    <definedName name="_CAN546">#REF!</definedName>
    <definedName name="_CAN547">#REF!</definedName>
    <definedName name="_CAN548">#REF!</definedName>
    <definedName name="_CAN549">#REF!</definedName>
    <definedName name="_CAN55">#REF!</definedName>
    <definedName name="_CAN550">#REF!</definedName>
    <definedName name="_CAN551">#REF!</definedName>
    <definedName name="_CAN552">#REF!</definedName>
    <definedName name="_CAN553">#REF!</definedName>
    <definedName name="_CAN554">#REF!</definedName>
    <definedName name="_CAN555">#REF!</definedName>
    <definedName name="_CAN556">#REF!</definedName>
    <definedName name="_CAN557">#REF!</definedName>
    <definedName name="_CAN558">#REF!</definedName>
    <definedName name="_CAN559">#REF!</definedName>
    <definedName name="_CAN56">#REF!</definedName>
    <definedName name="_CAN560">#REF!</definedName>
    <definedName name="_CAN561">#REF!</definedName>
    <definedName name="_CAN562">#REF!</definedName>
    <definedName name="_CAN563">#REF!</definedName>
    <definedName name="_CAN564">#REF!</definedName>
    <definedName name="_CAN565">#REF!</definedName>
    <definedName name="_CAN566">#REF!</definedName>
    <definedName name="_CAN567">#REF!</definedName>
    <definedName name="_CAN568">#REF!</definedName>
    <definedName name="_CAN569">#REF!</definedName>
    <definedName name="_CAN57">#REF!</definedName>
    <definedName name="_CAN570">#REF!</definedName>
    <definedName name="_CAN571">#REF!</definedName>
    <definedName name="_CAN572">#REF!</definedName>
    <definedName name="_CAN573">#REF!</definedName>
    <definedName name="_CAN574">#REF!</definedName>
    <definedName name="_CAN575">#REF!</definedName>
    <definedName name="_CAN576">#REF!</definedName>
    <definedName name="_CAN577">#REF!</definedName>
    <definedName name="_CAN578">#REF!</definedName>
    <definedName name="_CAN579">#REF!</definedName>
    <definedName name="_CAN58">#REF!</definedName>
    <definedName name="_CAN580">#REF!</definedName>
    <definedName name="_CAN581">#REF!</definedName>
    <definedName name="_CAN582">#REF!</definedName>
    <definedName name="_CAN583">#REF!</definedName>
    <definedName name="_CAN584">#REF!</definedName>
    <definedName name="_CAN585">#REF!</definedName>
    <definedName name="_CAN586">#REF!</definedName>
    <definedName name="_CAN587">#REF!</definedName>
    <definedName name="_CAN588">#REF!</definedName>
    <definedName name="_CAN589">#REF!</definedName>
    <definedName name="_CAN59">#REF!</definedName>
    <definedName name="_CAN590">#REF!</definedName>
    <definedName name="_CAN591">#REF!</definedName>
    <definedName name="_CAN592">#REF!</definedName>
    <definedName name="_CAN593">#REF!</definedName>
    <definedName name="_CAN594">#REF!</definedName>
    <definedName name="_CAN595">#REF!</definedName>
    <definedName name="_CAN596">#REF!</definedName>
    <definedName name="_CAN597">#REF!</definedName>
    <definedName name="_CAN598">#REF!</definedName>
    <definedName name="_CAN599">#REF!</definedName>
    <definedName name="_CAN6">#REF!</definedName>
    <definedName name="_CAN60">#REF!</definedName>
    <definedName name="_CAN600">#REF!</definedName>
    <definedName name="_CAN601">#REF!</definedName>
    <definedName name="_CAN602">#REF!</definedName>
    <definedName name="_CAN603">#REF!</definedName>
    <definedName name="_CAN604">#REF!</definedName>
    <definedName name="_CAN605">#REF!</definedName>
    <definedName name="_CAN606">#REF!</definedName>
    <definedName name="_CAN607">#REF!</definedName>
    <definedName name="_CAN608">#REF!</definedName>
    <definedName name="_CAN609">#REF!</definedName>
    <definedName name="_CAN61">#REF!</definedName>
    <definedName name="_CAN610">#REF!</definedName>
    <definedName name="_CAN611">#REF!</definedName>
    <definedName name="_CAN612">#REF!</definedName>
    <definedName name="_CAN613">#REF!</definedName>
    <definedName name="_CAN614">#REF!</definedName>
    <definedName name="_CAN615">#REF!</definedName>
    <definedName name="_CAN616">#REF!</definedName>
    <definedName name="_CAN617">#REF!</definedName>
    <definedName name="_CAN618">#REF!</definedName>
    <definedName name="_CAN619">#REF!</definedName>
    <definedName name="_CAN62">#REF!</definedName>
    <definedName name="_CAN620">#REF!</definedName>
    <definedName name="_CAN621">#REF!</definedName>
    <definedName name="_CAN622">#REF!</definedName>
    <definedName name="_CAN623">#REF!</definedName>
    <definedName name="_CAN624">#REF!</definedName>
    <definedName name="_CAN625">#REF!</definedName>
    <definedName name="_CAN626">#REF!</definedName>
    <definedName name="_CAN627">#REF!</definedName>
    <definedName name="_CAN628">#REF!</definedName>
    <definedName name="_CAN629">#REF!</definedName>
    <definedName name="_CAN63">#REF!</definedName>
    <definedName name="_CAN630">#REF!</definedName>
    <definedName name="_CAN631">#REF!</definedName>
    <definedName name="_CAN632">#REF!</definedName>
    <definedName name="_CAN633">#REF!</definedName>
    <definedName name="_CAN634">#REF!</definedName>
    <definedName name="_CAN635">#REF!</definedName>
    <definedName name="_CAN636">#REF!</definedName>
    <definedName name="_CAN637">#REF!</definedName>
    <definedName name="_CAN638">#REF!</definedName>
    <definedName name="_CAN639">#REF!</definedName>
    <definedName name="_CAN64">#REF!</definedName>
    <definedName name="_CAN640">#REF!</definedName>
    <definedName name="_CAN641">#REF!</definedName>
    <definedName name="_CAN642">#REF!</definedName>
    <definedName name="_CAN643">#REF!</definedName>
    <definedName name="_CAN644">#REF!</definedName>
    <definedName name="_CAN645">#REF!</definedName>
    <definedName name="_CAN646">#REF!</definedName>
    <definedName name="_CAN647">#REF!</definedName>
    <definedName name="_CAN648">#REF!</definedName>
    <definedName name="_CAN649">#REF!</definedName>
    <definedName name="_CAN65">#REF!</definedName>
    <definedName name="_CAN650">#REF!</definedName>
    <definedName name="_CAN651">#REF!</definedName>
    <definedName name="_CAN652">#REF!</definedName>
    <definedName name="_CAN653">#REF!</definedName>
    <definedName name="_CAN654">#REF!</definedName>
    <definedName name="_CAN655">#REF!</definedName>
    <definedName name="_CAN656">#REF!</definedName>
    <definedName name="_CAN657">#REF!</definedName>
    <definedName name="_CAN658">#REF!</definedName>
    <definedName name="_CAN659">#REF!</definedName>
    <definedName name="_CAN66">#REF!</definedName>
    <definedName name="_CAN660">#REF!</definedName>
    <definedName name="_CAN661">#REF!</definedName>
    <definedName name="_CAN662">#REF!</definedName>
    <definedName name="_CAN663">#REF!</definedName>
    <definedName name="_CAN664">#REF!</definedName>
    <definedName name="_CAN665">#REF!</definedName>
    <definedName name="_CAN666">#REF!</definedName>
    <definedName name="_CAN667">#REF!</definedName>
    <definedName name="_CAN668">#REF!</definedName>
    <definedName name="_CAN669">#REF!</definedName>
    <definedName name="_CAN67">#REF!</definedName>
    <definedName name="_CAN670">#REF!</definedName>
    <definedName name="_CAN671">#REF!</definedName>
    <definedName name="_CAN672">#REF!</definedName>
    <definedName name="_CAN673">#REF!</definedName>
    <definedName name="_CAN674">#REF!</definedName>
    <definedName name="_CAN675">#REF!</definedName>
    <definedName name="_CAN676">#REF!</definedName>
    <definedName name="_CAN677">#REF!</definedName>
    <definedName name="_CAN678">#REF!</definedName>
    <definedName name="_CAN679">#REF!</definedName>
    <definedName name="_CAN68">#REF!</definedName>
    <definedName name="_CAN680">#REF!</definedName>
    <definedName name="_CAN681">#REF!</definedName>
    <definedName name="_CAN682">#REF!</definedName>
    <definedName name="_CAN683">#REF!</definedName>
    <definedName name="_CAN684">#REF!</definedName>
    <definedName name="_CAN685">#REF!</definedName>
    <definedName name="_CAN686">#REF!</definedName>
    <definedName name="_CAN687">#REF!</definedName>
    <definedName name="_CAN688">#REF!</definedName>
    <definedName name="_CAN689">#REF!</definedName>
    <definedName name="_CAN69">#REF!</definedName>
    <definedName name="_CAN690">#REF!</definedName>
    <definedName name="_CAN691">#REF!</definedName>
    <definedName name="_CAN692">#REF!</definedName>
    <definedName name="_CAN693">#REF!</definedName>
    <definedName name="_CAN694">#REF!</definedName>
    <definedName name="_CAN695">#REF!</definedName>
    <definedName name="_CAN696">#REF!</definedName>
    <definedName name="_CAN697">#REF!</definedName>
    <definedName name="_CAN698">#REF!</definedName>
    <definedName name="_CAN699">#REF!</definedName>
    <definedName name="_CAN7">#REF!</definedName>
    <definedName name="_CAN70">#REF!</definedName>
    <definedName name="_CAN700">#REF!</definedName>
    <definedName name="_CAN701">#REF!</definedName>
    <definedName name="_CAN702">#REF!</definedName>
    <definedName name="_CAN703">#REF!</definedName>
    <definedName name="_CAN704">#REF!</definedName>
    <definedName name="_CAN705">#REF!</definedName>
    <definedName name="_CAN706">#REF!</definedName>
    <definedName name="_CAN707">#REF!</definedName>
    <definedName name="_CAN708">#REF!</definedName>
    <definedName name="_CAN709">#REF!</definedName>
    <definedName name="_CAN71">#REF!</definedName>
    <definedName name="_CAN710">#REF!</definedName>
    <definedName name="_CAN711">#REF!</definedName>
    <definedName name="_CAN712">#REF!</definedName>
    <definedName name="_CAN713">#REF!</definedName>
    <definedName name="_CAN714">#REF!</definedName>
    <definedName name="_CAN715">#REF!</definedName>
    <definedName name="_CAN716">#REF!</definedName>
    <definedName name="_CAN717">#REF!</definedName>
    <definedName name="_CAN718">#REF!</definedName>
    <definedName name="_CAN719">#REF!</definedName>
    <definedName name="_CAN72">#REF!</definedName>
    <definedName name="_CAN720">#REF!</definedName>
    <definedName name="_CAN721">#REF!</definedName>
    <definedName name="_CAN722">#REF!</definedName>
    <definedName name="_CAN723">#REF!</definedName>
    <definedName name="_CAN724">#REF!</definedName>
    <definedName name="_CAN725">#REF!</definedName>
    <definedName name="_CAN726">#REF!</definedName>
    <definedName name="_CAN727">#REF!</definedName>
    <definedName name="_CAN728">#REF!</definedName>
    <definedName name="_CAN729">#REF!</definedName>
    <definedName name="_CAN73">#REF!</definedName>
    <definedName name="_CAN730">#REF!</definedName>
    <definedName name="_CAN731">#REF!</definedName>
    <definedName name="_CAN732">#REF!</definedName>
    <definedName name="_CAN733">#REF!</definedName>
    <definedName name="_CAN734">#REF!</definedName>
    <definedName name="_CAN735">#REF!</definedName>
    <definedName name="_CAN736">#REF!</definedName>
    <definedName name="_CAN737">#REF!</definedName>
    <definedName name="_CAN738">#REF!</definedName>
    <definedName name="_CAN739">#REF!</definedName>
    <definedName name="_CAN74">#REF!</definedName>
    <definedName name="_CAN740">#REF!</definedName>
    <definedName name="_CAN741">#REF!</definedName>
    <definedName name="_CAN742">#REF!</definedName>
    <definedName name="_CAN743">#REF!</definedName>
    <definedName name="_CAN744">#REF!</definedName>
    <definedName name="_CAN745">#REF!</definedName>
    <definedName name="_CAN746">#REF!</definedName>
    <definedName name="_CAN747">#REF!</definedName>
    <definedName name="_CAN748">#REF!</definedName>
    <definedName name="_CAN749">#REF!</definedName>
    <definedName name="_CAN75">#REF!</definedName>
    <definedName name="_CAN750">#REF!</definedName>
    <definedName name="_CAN751">#REF!</definedName>
    <definedName name="_CAN752">#REF!</definedName>
    <definedName name="_CAN753">#REF!</definedName>
    <definedName name="_CAN754">#REF!</definedName>
    <definedName name="_CAN755">#REF!</definedName>
    <definedName name="_CAN756">#REF!</definedName>
    <definedName name="_CAN757">#REF!</definedName>
    <definedName name="_CAN758">#REF!</definedName>
    <definedName name="_CAN759">#REF!</definedName>
    <definedName name="_CAN76">#REF!</definedName>
    <definedName name="_CAN760">#REF!</definedName>
    <definedName name="_CAN761">#REF!</definedName>
    <definedName name="_CAN762">#REF!</definedName>
    <definedName name="_CAN763">#REF!</definedName>
    <definedName name="_CAN764">#REF!</definedName>
    <definedName name="_CAN765">#REF!</definedName>
    <definedName name="_CAN766">#REF!</definedName>
    <definedName name="_CAN767">#REF!</definedName>
    <definedName name="_CAN768">#REF!</definedName>
    <definedName name="_CAN769">#REF!</definedName>
    <definedName name="_CAN77">#REF!</definedName>
    <definedName name="_CAN770">#REF!</definedName>
    <definedName name="_CAN771">#REF!</definedName>
    <definedName name="_CAN772">#REF!</definedName>
    <definedName name="_CAN773">#REF!</definedName>
    <definedName name="_CAN774">#REF!</definedName>
    <definedName name="_CAN775">#REF!</definedName>
    <definedName name="_CAN776">#REF!</definedName>
    <definedName name="_CAN777">#REF!</definedName>
    <definedName name="_CAN778">#REF!</definedName>
    <definedName name="_CAN779">#REF!</definedName>
    <definedName name="_CAN78">#REF!</definedName>
    <definedName name="_CAN780">#REF!</definedName>
    <definedName name="_CAN781">#REF!</definedName>
    <definedName name="_CAN782">#REF!</definedName>
    <definedName name="_CAN783">#REF!</definedName>
    <definedName name="_CAN784">#REF!</definedName>
    <definedName name="_CAN785">#REF!</definedName>
    <definedName name="_CAN786">#REF!</definedName>
    <definedName name="_CAN787">#REF!</definedName>
    <definedName name="_CAN788">#REF!</definedName>
    <definedName name="_CAN789">#REF!</definedName>
    <definedName name="_CAN79">#REF!</definedName>
    <definedName name="_CAN790">#REF!</definedName>
    <definedName name="_CAN791">#REF!</definedName>
    <definedName name="_CAN792">#REF!</definedName>
    <definedName name="_CAN793">#REF!</definedName>
    <definedName name="_CAN794">#REF!</definedName>
    <definedName name="_CAN795">#REF!</definedName>
    <definedName name="_CAN796">#REF!</definedName>
    <definedName name="_CAN797">#REF!</definedName>
    <definedName name="_CAN798">#REF!</definedName>
    <definedName name="_CAN799">#REF!</definedName>
    <definedName name="_CAN8">#REF!</definedName>
    <definedName name="_CAN80">#REF!</definedName>
    <definedName name="_CAN800">#REF!</definedName>
    <definedName name="_CAN801">#REF!</definedName>
    <definedName name="_CAN802">#REF!</definedName>
    <definedName name="_CAN803">#REF!</definedName>
    <definedName name="_CAN804">#REF!</definedName>
    <definedName name="_CAN805">#REF!</definedName>
    <definedName name="_CAN806">#REF!</definedName>
    <definedName name="_CAN807">#REF!</definedName>
    <definedName name="_CAN808">#REF!</definedName>
    <definedName name="_CAN809">#REF!</definedName>
    <definedName name="_CAN81">#REF!</definedName>
    <definedName name="_CAN810">#REF!</definedName>
    <definedName name="_CAN811">#REF!</definedName>
    <definedName name="_CAN812">#REF!</definedName>
    <definedName name="_CAN813">#REF!</definedName>
    <definedName name="_CAN814">#REF!</definedName>
    <definedName name="_CAN815">#REF!</definedName>
    <definedName name="_CAN816">#REF!</definedName>
    <definedName name="_CAN817">#REF!</definedName>
    <definedName name="_CAN818">#REF!</definedName>
    <definedName name="_CAN819">#REF!</definedName>
    <definedName name="_CAN82">#REF!</definedName>
    <definedName name="_CAN820">#REF!</definedName>
    <definedName name="_CAN821">#REF!</definedName>
    <definedName name="_CAN822">#REF!</definedName>
    <definedName name="_CAN823">#REF!</definedName>
    <definedName name="_CAN824">#REF!</definedName>
    <definedName name="_CAN825">#REF!</definedName>
    <definedName name="_CAN826">#REF!</definedName>
    <definedName name="_CAN827">#REF!</definedName>
    <definedName name="_CAN828">#REF!</definedName>
    <definedName name="_CAN829">#REF!</definedName>
    <definedName name="_CAN83">#REF!</definedName>
    <definedName name="_CAN830">#REF!</definedName>
    <definedName name="_CAN831">#REF!</definedName>
    <definedName name="_CAN832">#REF!</definedName>
    <definedName name="_CAN833">#REF!</definedName>
    <definedName name="_CAN834">#REF!</definedName>
    <definedName name="_CAN835">#REF!</definedName>
    <definedName name="_CAN836">#REF!</definedName>
    <definedName name="_CAN837">#REF!</definedName>
    <definedName name="_CAN838">#REF!</definedName>
    <definedName name="_CAN839">#REF!</definedName>
    <definedName name="_CAN84">#REF!</definedName>
    <definedName name="_CAN840">#REF!</definedName>
    <definedName name="_CAN841">#REF!</definedName>
    <definedName name="_CAN842">#REF!</definedName>
    <definedName name="_CAN843">#REF!</definedName>
    <definedName name="_CAN844">#REF!</definedName>
    <definedName name="_CAN845">#REF!</definedName>
    <definedName name="_CAN846">#REF!</definedName>
    <definedName name="_CAN847">#REF!</definedName>
    <definedName name="_CAN848">#REF!</definedName>
    <definedName name="_CAN849">#REF!</definedName>
    <definedName name="_CAN85">#REF!</definedName>
    <definedName name="_CAN850">#REF!</definedName>
    <definedName name="_CAN851">#REF!</definedName>
    <definedName name="_CAN852">#REF!</definedName>
    <definedName name="_CAN853">#REF!</definedName>
    <definedName name="_CAN854">#REF!</definedName>
    <definedName name="_CAN855">#REF!</definedName>
    <definedName name="_CAN856">#REF!</definedName>
    <definedName name="_CAN857">#REF!</definedName>
    <definedName name="_CAN858">#REF!</definedName>
    <definedName name="_CAN859">#REF!</definedName>
    <definedName name="_CAN86">#REF!</definedName>
    <definedName name="_CAN860">#REF!</definedName>
    <definedName name="_CAN861">#REF!</definedName>
    <definedName name="_CAN862">#REF!</definedName>
    <definedName name="_CAN863">#REF!</definedName>
    <definedName name="_CAN864">#REF!</definedName>
    <definedName name="_CAN865">#REF!</definedName>
    <definedName name="_CAN866">#REF!</definedName>
    <definedName name="_CAN867">#REF!</definedName>
    <definedName name="_CAN868">#REF!</definedName>
    <definedName name="_CAN869">#REF!</definedName>
    <definedName name="_CAN87">#REF!</definedName>
    <definedName name="_CAN870">#REF!</definedName>
    <definedName name="_CAN871">#REF!</definedName>
    <definedName name="_CAN872">#REF!</definedName>
    <definedName name="_CAN873">#REF!</definedName>
    <definedName name="_CAN874">#REF!</definedName>
    <definedName name="_CAN875">#REF!</definedName>
    <definedName name="_CAN876">#REF!</definedName>
    <definedName name="_CAN877">#REF!</definedName>
    <definedName name="_CAN878">#REF!</definedName>
    <definedName name="_CAN879">#REF!</definedName>
    <definedName name="_CAN88">#REF!</definedName>
    <definedName name="_CAN880">#REF!</definedName>
    <definedName name="_CAN881">#REF!</definedName>
    <definedName name="_CAN882">#REF!</definedName>
    <definedName name="_CAN883">#REF!</definedName>
    <definedName name="_CAN884">#REF!</definedName>
    <definedName name="_CAN885">#REF!</definedName>
    <definedName name="_CAN886">#REF!</definedName>
    <definedName name="_CAN887">#REF!</definedName>
    <definedName name="_CAN888">#REF!</definedName>
    <definedName name="_CAN889">#REF!</definedName>
    <definedName name="_CAN89">#REF!</definedName>
    <definedName name="_CAN890">#REF!</definedName>
    <definedName name="_CAN891">#REF!</definedName>
    <definedName name="_CAN892">#REF!</definedName>
    <definedName name="_CAN893">#REF!</definedName>
    <definedName name="_CAN894">#REF!</definedName>
    <definedName name="_CAN895">#REF!</definedName>
    <definedName name="_CAN896">#REF!</definedName>
    <definedName name="_CAN897">#REF!</definedName>
    <definedName name="_CAN898">#REF!</definedName>
    <definedName name="_CAN899">#REF!</definedName>
    <definedName name="_CAN9">#REF!</definedName>
    <definedName name="_CAN90">#REF!</definedName>
    <definedName name="_CAN900">#REF!</definedName>
    <definedName name="_CAN901">#REF!</definedName>
    <definedName name="_CAN902">#REF!</definedName>
    <definedName name="_CAN903">#REF!</definedName>
    <definedName name="_CAN91">#REF!</definedName>
    <definedName name="_CAN92">#REF!</definedName>
    <definedName name="_CAN93">#REF!</definedName>
    <definedName name="_CAN94">#REF!</definedName>
    <definedName name="_CAN95">#REF!</definedName>
    <definedName name="_CAN96">#REF!</definedName>
    <definedName name="_CAN97">#REF!</definedName>
    <definedName name="_CAN98">#REF!</definedName>
    <definedName name="_CAN99">#REF!</definedName>
    <definedName name="_car1">#REF!</definedName>
    <definedName name="_car2">#REF!</definedName>
    <definedName name="_cat12" hidden="1">{#N/A,#N/A,TRUE,"Front";#N/A,#N/A,TRUE,"Simple Letter";#N/A,#N/A,TRUE,"Inside";#N/A,#N/A,TRUE,"Contents";#N/A,#N/A,TRUE,"Basis";#N/A,#N/A,TRUE,"Inclusions";#N/A,#N/A,TRUE,"Exclusions";#N/A,#N/A,TRUE,"Areas";#N/A,#N/A,TRUE,"Summary";#N/A,#N/A,TRUE,"Detail"}</definedName>
    <definedName name="_ccr1" hidden="1">{#N/A,#N/A,TRUE,"Cover";#N/A,#N/A,TRUE,"Conts";#N/A,#N/A,TRUE,"VOS";#N/A,#N/A,TRUE,"Warrington";#N/A,#N/A,TRUE,"Widnes"}</definedName>
    <definedName name="_CCS1">#REF!</definedName>
    <definedName name="_cem124">[10]Analysis!$D$434</definedName>
    <definedName name="_CFB1">#REF!</definedName>
    <definedName name="_CFB2">#REF!</definedName>
    <definedName name="_CFB3">#REF!</definedName>
    <definedName name="_CGS2">#REF!</definedName>
    <definedName name="_Closing_Balance_for_Branch" hidden="1">#REF!</definedName>
    <definedName name="_col1">#REF!</definedName>
    <definedName name="_col2">#REF!</definedName>
    <definedName name="_con1">#REF!</definedName>
    <definedName name="_con10">#REF!</definedName>
    <definedName name="_con2">#REF!</definedName>
    <definedName name="_con20">#REF!</definedName>
    <definedName name="_con3">#REF!</definedName>
    <definedName name="_con4">#REF!</definedName>
    <definedName name="_con40">#REF!</definedName>
    <definedName name="_con5">#REF!</definedName>
    <definedName name="_con80">#REF!</definedName>
    <definedName name="_cov1">#REF!</definedName>
    <definedName name="_cra10">#REF!</definedName>
    <definedName name="_cra11">#REF!</definedName>
    <definedName name="_cra12">#REF!</definedName>
    <definedName name="_cra13">#REF!</definedName>
    <definedName name="_cra20">#REF!</definedName>
    <definedName name="_cra22">#REF!</definedName>
    <definedName name="_cra25">#REF!</definedName>
    <definedName name="_cra26">#REF!</definedName>
    <definedName name="_cra40">#REF!</definedName>
    <definedName name="_cra45">#REF!</definedName>
    <definedName name="_cra50">#REF!</definedName>
    <definedName name="_cra6">#REF!</definedName>
    <definedName name="_CRMB">#REF!</definedName>
    <definedName name="_CRMB55">#REF!</definedName>
    <definedName name="_ctc2" hidden="1">{#N/A,#N/A,TRUE,"Front";#N/A,#N/A,TRUE,"Simple Letter";#N/A,#N/A,TRUE,"Inside";#N/A,#N/A,TRUE,"Contents";#N/A,#N/A,TRUE,"Basis";#N/A,#N/A,TRUE,"Inclusions";#N/A,#N/A,TRUE,"Exclusions";#N/A,#N/A,TRUE,"Areas";#N/A,#N/A,TRUE,"Summary";#N/A,#N/A,TRUE,"Detail"}</definedName>
    <definedName name="_cvc" hidden="1">#REF!</definedName>
    <definedName name="_CY53__">#REF!</definedName>
    <definedName name="_d">#REF!</definedName>
    <definedName name="_d1">#REF!</definedName>
    <definedName name="_D100000">#REF!</definedName>
    <definedName name="_D1112">{"'照明目录'!$A$1:$H$31"}</definedName>
    <definedName name="_d6">#REF!</definedName>
    <definedName name="_D70000">#REF!</definedName>
    <definedName name="_D80000">#REF!</definedName>
    <definedName name="_D90000">#REF!</definedName>
    <definedName name="_D99000">#REF!</definedName>
    <definedName name="_D990000">#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6">#REF!</definedName>
    <definedName name="_DAT7">#REF!</definedName>
    <definedName name="_DAT8">#REF!</definedName>
    <definedName name="_DAT9">#REF!</definedName>
    <definedName name="_DDS1">#REF!</definedName>
    <definedName name="_dec05" hidden="1">{"'Sheet1'!$A$4386:$N$4591"}</definedName>
    <definedName name="_dep123">#REF!</definedName>
    <definedName name="_dep123_17">#REF!</definedName>
    <definedName name="_DES">#REF!</definedName>
    <definedName name="_DET1">NA()</definedName>
    <definedName name="_DET2">#REF!</definedName>
    <definedName name="_DET3">#REF!</definedName>
    <definedName name="_DET4">#REF!</definedName>
    <definedName name="_DET5">#REF!</definedName>
    <definedName name="_DET6">#REF!</definedName>
    <definedName name="_DILL" hidden="1">#REF!</definedName>
    <definedName name="_Dist_Bin" hidden="1">#REF!</definedName>
    <definedName name="_Dist_Values" hidden="1">#REF!</definedName>
    <definedName name="_dk1" hidden="1">{#N/A,#N/A,FALSE,"COVER.XLS";#N/A,#N/A,FALSE,"RACT1.XLS";#N/A,#N/A,FALSE,"RACT2.XLS";#N/A,#N/A,FALSE,"ECCMP";#N/A,#N/A,FALSE,"WELDER.XLS"}</definedName>
    <definedName name="_dls1">#REF!</definedName>
    <definedName name="_dls2">#REF!</definedName>
    <definedName name="_dms1">#REF!</definedName>
    <definedName name="_dms2">#REF!</definedName>
    <definedName name="_drg1">#REF!</definedName>
    <definedName name="_drg2">#REF!</definedName>
    <definedName name="_EA1116">{"'照明目录'!$A$1:$H$31"}</definedName>
    <definedName name="_ECC1">#REF!</definedName>
    <definedName name="_ECC2">#REF!</definedName>
    <definedName name="_ELE_CODE">#REF!</definedName>
    <definedName name="_EMOL">#REF!</definedName>
    <definedName name="_Emulsion">#REF!</definedName>
    <definedName name="_er1">#REF!</definedName>
    <definedName name="_ESC1">#REF!</definedName>
    <definedName name="_ewe1">#REF!</definedName>
    <definedName name="_Exp1">#REF!</definedName>
    <definedName name="_f">#REF!</definedName>
    <definedName name="_f1">#REF!</definedName>
    <definedName name="_f3" hidden="1">{#N/A,#N/A,FALSE,"Aging Summary";#N/A,#N/A,FALSE,"Ratio Analysis";#N/A,#N/A,FALSE,"Test 120 Day Accts";#N/A,#N/A,FALSE,"Tickmarks"}</definedName>
    <definedName name="_f329080">#REF!</definedName>
    <definedName name="_f4" hidden="1">{#N/A,#N/A,FALSE,"Aging Summary";#N/A,#N/A,FALSE,"Ratio Analysis";#N/A,#N/A,FALSE,"Test 120 Day Accts";#N/A,#N/A,FALSE,"Tickmarks"}</definedName>
    <definedName name="_fac3">#REF!</definedName>
    <definedName name="_FEL1">NA()</definedName>
    <definedName name="_fig4" hidden="1">#REF!</definedName>
    <definedName name="_Fill" hidden="1">#REF!</definedName>
    <definedName name="_Fill_1">#REF!</definedName>
    <definedName name="_Fill_2">#REF!</definedName>
    <definedName name="_Fill1" hidden="1">#REF!</definedName>
    <definedName name="_Fill3" hidden="1">#REF!</definedName>
    <definedName name="_xlnm._FilterDatabase" hidden="1">#REF!</definedName>
    <definedName name="_fit1">#REF!</definedName>
    <definedName name="_fit2">#REF!</definedName>
    <definedName name="_fll" hidden="1">#REF!</definedName>
    <definedName name="_flx200">#REF!</definedName>
    <definedName name="_flx250">#REF!</definedName>
    <definedName name="_flx300">#REF!</definedName>
    <definedName name="_g1">#REF!</definedName>
    <definedName name="_G583613">#REF!</definedName>
    <definedName name="_GEL1">NA()</definedName>
    <definedName name="_GEN125">NA()</definedName>
    <definedName name="_GEN125_1">"#REF!"</definedName>
    <definedName name="_GEN125_12">"$#REF!.#REF!#REF!"</definedName>
    <definedName name="_GEN125_7">"#REF!"</definedName>
    <definedName name="_GEN125_8">"#REF!"</definedName>
    <definedName name="_GEN250">NA()</definedName>
    <definedName name="_GEN250_1">"#REF!"</definedName>
    <definedName name="_GEN250_12">"$#REF!.#REF!#REF!"</definedName>
    <definedName name="_GEN250_7">"#REF!"</definedName>
    <definedName name="_GEN250_8">"#REF!"</definedName>
    <definedName name="_GEN63">NA()</definedName>
    <definedName name="_GEN63_1">"#REF!"</definedName>
    <definedName name="_GEN63_12">"$#REF!.#REF!#REF!"</definedName>
    <definedName name="_GEN63_7">"#REF!"</definedName>
    <definedName name="_GEN63_8">"#REF!"</definedName>
    <definedName name="_GOTO_I10_">#REF!</definedName>
    <definedName name="_GSRATES_1">"CT30000120021231        "</definedName>
    <definedName name="_GSRATES_10">"CF3000012002123120020331"</definedName>
    <definedName name="_GSRATES_2">"CT30000120031231        "</definedName>
    <definedName name="_GSRATES_3">"CT30000120040331        "</definedName>
    <definedName name="_GSRATES_4">"CF3000012004033120030331"</definedName>
    <definedName name="_GSRATES_5">"CF3000012002093020020331"</definedName>
    <definedName name="_GSRATES_6">"CF3000012003123120030331"</definedName>
    <definedName name="_GSRATES_7">"CT300001Latest          "</definedName>
    <definedName name="_GSRATES_8">"CT300001Latest          "</definedName>
    <definedName name="_GSRATES_9">"CF3000012002123120020331"</definedName>
    <definedName name="_GSRATES_COUNT">10</definedName>
    <definedName name="_gus1">#REF!</definedName>
    <definedName name="_h">#REF!</definedName>
    <definedName name="_H95454">#REF!</definedName>
    <definedName name="_hab1">#REF!</definedName>
    <definedName name="_Hab10">#REF!</definedName>
    <definedName name="_Hab2">#REF!</definedName>
    <definedName name="_Hab3">#REF!</definedName>
    <definedName name="_Hab4">#REF!</definedName>
    <definedName name="_Hab5">#REF!</definedName>
    <definedName name="_Hab6">#REF!</definedName>
    <definedName name="_Hab7">#REF!</definedName>
    <definedName name="_Hab8">#REF!</definedName>
    <definedName name="_Hab9">#REF!</definedName>
    <definedName name="_HBG10">NA()</definedName>
    <definedName name="_HBG12">NA()</definedName>
    <definedName name="_HBG25">NA()</definedName>
    <definedName name="_HBG40">NA()</definedName>
    <definedName name="_HBG41">NA()</definedName>
    <definedName name="_HBG41_1">#N/A</definedName>
    <definedName name="_HBG41_12">NA()</definedName>
    <definedName name="_HBG41_4">#N/A</definedName>
    <definedName name="_HBG41_5">#N/A</definedName>
    <definedName name="_HBG41_6">#N/A</definedName>
    <definedName name="_HBG41_7">NA()</definedName>
    <definedName name="_HBG41_8">NA()</definedName>
    <definedName name="_HBG50">NA()</definedName>
    <definedName name="_HBG6">NA()</definedName>
    <definedName name="_hfi04">#REF!</definedName>
    <definedName name="_hfi1">#REF!</definedName>
    <definedName name="_hfi2">#REF!</definedName>
    <definedName name="_hp10" hidden="1">{#N/A,#N/A,TRUE,"Front";#N/A,#N/A,TRUE,"Simple Letter";#N/A,#N/A,TRUE,"Inside";#N/A,#N/A,TRUE,"Contents";#N/A,#N/A,TRUE,"Basis";#N/A,#N/A,TRUE,"Inclusions";#N/A,#N/A,TRUE,"Exclusions";#N/A,#N/A,TRUE,"Areas";#N/A,#N/A,TRUE,"Summary";#N/A,#N/A,TRUE,"Detail"}</definedName>
    <definedName name="_HPl1">#REF!</definedName>
    <definedName name="_hpm1">#REF!</definedName>
    <definedName name="_hsd3">#REF!</definedName>
    <definedName name="_HYD01">#REF!</definedName>
    <definedName name="_i">#REF!</definedName>
    <definedName name="_I4">#REF!</definedName>
    <definedName name="_icg1">"$#REF!.$#REF!$#REF!"</definedName>
    <definedName name="_icg2">"$#REF!.$#REF!$#REF!"</definedName>
    <definedName name="_icg3">"$#REF!.$#REF!$#REF!"</definedName>
    <definedName name="_iNC1">#REF!</definedName>
    <definedName name="_Ind1">#REF!</definedName>
    <definedName name="_Ind3">#REF!</definedName>
    <definedName name="_Ind4">#REF!</definedName>
    <definedName name="_ipc38">#REF!</definedName>
    <definedName name="_Iri1">#REF!</definedName>
    <definedName name="_Iri2">#REF!</definedName>
    <definedName name="_Iro1">#REF!</definedName>
    <definedName name="_Iro2">#REF!</definedName>
    <definedName name="_iss12">#REF!</definedName>
    <definedName name="_iss20">#REF!</definedName>
    <definedName name="_iss40">#REF!</definedName>
    <definedName name="_IV65537">NA()</definedName>
    <definedName name="_IX19">#REF!</definedName>
    <definedName name="_j">#REF!</definedName>
    <definedName name="_ja1">#REF!</definedName>
    <definedName name="_ja3">#REF!</definedName>
    <definedName name="_jj1">#REF!</definedName>
    <definedName name="_jkj" hidden="1">#REF!</definedName>
    <definedName name="_jpl1" hidden="1">#REF!</definedName>
    <definedName name="_jUL2005" hidden="1">{#N/A,#N/A,FALSE,"Aging Summary";#N/A,#N/A,FALSE,"Ratio Analysis";#N/A,#N/A,FALSE,"Test 120 Day Accts";#N/A,#N/A,FALSE,"Tickmarks"}</definedName>
    <definedName name="_k">#REF!</definedName>
    <definedName name="_K02">#REF!=#REF!</definedName>
    <definedName name="_K03">#REF!</definedName>
    <definedName name="_k1" hidden="1">{"form-D1",#N/A,FALSE,"FORM-D1";"form-D1_amt",#N/A,FALSE,"FORM-D1"}</definedName>
    <definedName name="_k1_1" hidden="1">{"form-D1",#N/A,FALSE,"FORM-D1";"form-D1_amt",#N/A,FALSE,"FORM-D1"}</definedName>
    <definedName name="_k1_2" hidden="1">{"form-D1",#N/A,FALSE,"FORM-D1";"form-D1_amt",#N/A,FALSE,"FORM-D1"}</definedName>
    <definedName name="_k1_3" hidden="1">{"form-D1",#N/A,FALSE,"FORM-D1";"form-D1_amt",#N/A,FALSE,"FORM-D1"}</definedName>
    <definedName name="_k3" hidden="1">{"form-D1",#N/A,FALSE,"FORM-D1";"form-D1_amt",#N/A,FALSE,"FORM-D1"}</definedName>
    <definedName name="_Kb2" hidden="1">#REF!</definedName>
    <definedName name="_Kb3" hidden="1">#REF!</definedName>
    <definedName name="_Key1" hidden="1">#REF!</definedName>
    <definedName name="_Key11" hidden="1">#REF!</definedName>
    <definedName name="_Key2" hidden="1">#REF!</definedName>
    <definedName name="_key22" hidden="1">#REF!</definedName>
    <definedName name="_Key222" hidden="1">#REF!</definedName>
    <definedName name="_KEY3" hidden="1">#REF!</definedName>
    <definedName name="_key4" hidden="1">#REF!</definedName>
    <definedName name="_Ki1">#REF!</definedName>
    <definedName name="_Ki2">#REF!</definedName>
    <definedName name="_KMM1">#REF!</definedName>
    <definedName name="_kn1" hidden="1">{"'Sheet1'!$A$4386:$N$4591"}</definedName>
    <definedName name="_knr2">#REF!</definedName>
    <definedName name="_ku2">#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REF!</definedName>
    <definedName name="_lb1">#REF!</definedName>
    <definedName name="_lb1_3">#REF!</definedName>
    <definedName name="_lb2">#REF!</definedName>
    <definedName name="_lb2_3">#REF!</definedName>
    <definedName name="_lcn1">#REF!</definedName>
    <definedName name="_le1">#REF!</definedName>
    <definedName name="_le4">#REF!</definedName>
    <definedName name="_lef1">#REF!</definedName>
    <definedName name="_lef2">#REF!</definedName>
    <definedName name="_lel1">#REF!</definedName>
    <definedName name="_lel2">#REF!</definedName>
    <definedName name="_lhs1">#REF!</definedName>
    <definedName name="_lin1">#REF!</definedName>
    <definedName name="_lin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7">NA()</definedName>
    <definedName name="_ll17_1">"#REF!"</definedName>
    <definedName name="_ll17_12">"$#REF!.#REF!#REF!"</definedName>
    <definedName name="_ll17_7">"#REF!"</definedName>
    <definedName name="_ll17_8">"#REF!"</definedName>
    <definedName name="_LM">#REF!</definedName>
    <definedName name="_lm1">#REF!</definedName>
    <definedName name="_LMCODE">#REF!</definedName>
    <definedName name="_LMCODE1">#REF!</definedName>
    <definedName name="_LMCODE2">#REF!</definedName>
    <definedName name="_Logo_Civil_COA_Sumry">"Object 10"</definedName>
    <definedName name="_Logo_Civil_Item_Dets">"Object 131"</definedName>
    <definedName name="_Logo_Civil_Item_Sumry">"Object 53"</definedName>
    <definedName name="_LS1">#REF!</definedName>
    <definedName name="_m">#REF!</definedName>
    <definedName name="_m1">NA()</definedName>
    <definedName name="_m20">#REF!</definedName>
    <definedName name="_m234">[11]Analysis!$D$345</definedName>
    <definedName name="_m35">#REF!</definedName>
    <definedName name="_ma1">#REF!</definedName>
    <definedName name="_mac2">200</definedName>
    <definedName name="_MAN1">#REF!</definedName>
    <definedName name="_mas1">#REF!</definedName>
    <definedName name="_mas2">#REF!</definedName>
    <definedName name="_mas23" hidden="1">{"'Sheet1'!$A$4386:$N$4591"}</definedName>
    <definedName name="_MatInverse_In" hidden="1">#REF!</definedName>
    <definedName name="_MatInverse_Out" hidden="1">#REF!</definedName>
    <definedName name="_MCC3" hidden="1">{#N/A,#N/A,FALSE,"CCTV"}</definedName>
    <definedName name="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et112">#REF!</definedName>
    <definedName name="_Met132">#REF!</definedName>
    <definedName name="_Met224">#REF!</definedName>
    <definedName name="_Met25">#REF!</definedName>
    <definedName name="_Met265">#REF!</definedName>
    <definedName name="_Met375">#REF!</definedName>
    <definedName name="_Met45">#REF!</definedName>
    <definedName name="_Met475">#REF!</definedName>
    <definedName name="_Met56">#REF!</definedName>
    <definedName name="_Met6">#REF!</definedName>
    <definedName name="_Met67">#REF!</definedName>
    <definedName name="_MF1">#REF!</definedName>
    <definedName name="_mf2">#REF!</definedName>
    <definedName name="_mf3">#REF!</definedName>
    <definedName name="_MG1">NA()</definedName>
    <definedName name="_mix10">4.5</definedName>
    <definedName name="_mix15">264/50</definedName>
    <definedName name="_MIX1540">#REF!</definedName>
    <definedName name="_MIX2">#REF!</definedName>
    <definedName name="_mix20">330/50</definedName>
    <definedName name="_MIX2020">#REF!</definedName>
    <definedName name="_MIX2040">#REF!</definedName>
    <definedName name="_MIX2540">#REF!</definedName>
    <definedName name="_Mix255">#REF!</definedName>
    <definedName name="_mix30">360/50</definedName>
    <definedName name="_mix40">450/50</definedName>
    <definedName name="_mk">#REF!</definedName>
    <definedName name="_mk2">#REF!</definedName>
    <definedName name="_mm1">#REF!</definedName>
    <definedName name="_mm1_3">#REF!</definedName>
    <definedName name="_mm2">#REF!</definedName>
    <definedName name="_mm2_3">#REF!</definedName>
    <definedName name="_mm3">#REF!</definedName>
    <definedName name="_mm3_3">#REF!</definedName>
    <definedName name="_mnk1">#REF!</definedName>
    <definedName name="_MPF1">#REF!</definedName>
    <definedName name="_MPF2">#REF!</definedName>
    <definedName name="_MPF3">#REF!</definedName>
    <definedName name="_ms04">#REF!</definedName>
    <definedName name="_ms1">#REF!</definedName>
    <definedName name="_ms2">#REF!</definedName>
    <definedName name="_mz1">#REF!</definedName>
    <definedName name="_mz2">#REF!</definedName>
    <definedName name="_Mzd1">NA()</definedName>
    <definedName name="_n12">#REF!</definedName>
    <definedName name="_nbr1">#REF!</definedName>
    <definedName name="_nbr2">#REF!</definedName>
    <definedName name="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ew1">#REF!</definedName>
    <definedName name="_new111">#REF!,#REF!,#REF!,#REF!,#REF!,#REF!,#REF!,#REF!,#REF!,#REF!,#REF!,#REF!,#REF!,#REF!,#REF!,#REF!,#REF!,#REF!</definedName>
    <definedName name="_new1111">#REF!,#REF!,#REF!,#REF!,#REF!,#REF!,#REF!,#REF!,#REF!,#REF!,#REF!,#REF!,#REF!,#REF!,#REF!,#REF!,#REF!,#REF!</definedName>
    <definedName name="_new222">#REF!,#REF!,#REF!,#REF!,#REF!,#REF!,#REF!,#REF!,#REF!,#REF!,#REF!,#REF!,#REF!,#REF!,#REF!,#REF!,#REF!,#REF!</definedName>
    <definedName name="_new2222">#REF!,#REF!,#REF!,#REF!,#REF!,#REF!,#REF!,#REF!,#REF!,#REF!,#REF!,#REF!,#REF!,#REF!,#REF!,#REF!</definedName>
    <definedName name="_new3333">#REF!,#REF!,#REF!,#REF!,#REF!,#REF!,#REF!,#REF!,#REF!,#REF!,#REF!,#REF!,#REF!,#REF!,#REF!,#REF!</definedName>
    <definedName name="_new4">#REF!</definedName>
    <definedName name="_new4444">#REF!,#REF!,#REF!,#REF!,#REF!,#REF!,#REF!,#REF!,#REF!,#REF!,#REF!,#REF!,#REF!,#REF!,#REF!,#REF!,#REF!,#REF!</definedName>
    <definedName name="_nm1">#REF!</definedName>
    <definedName name="_nm2">#REF!</definedName>
    <definedName name="_No1">#REF!</definedName>
    <definedName name="_No2">#REF!</definedName>
    <definedName name="_No3">#REF!</definedName>
    <definedName name="_np3">NA()</definedName>
    <definedName name="_ns1" hidden="1">{#N/A,#N/A,FALSE,"COVER1.XLS ";#N/A,#N/A,FALSE,"RACT1.XLS";#N/A,#N/A,FALSE,"RACT2.XLS";#N/A,#N/A,FALSE,"ECCMP";#N/A,#N/A,FALSE,"WELDER.XLS"}</definedName>
    <definedName name="_NSO2" hidden="1">{"'Sheet1'!$L$16"}</definedName>
    <definedName name="_O03">#REF!=#REF!</definedName>
    <definedName name="_obm1">#REF!</definedName>
    <definedName name="_obm2">#REF!</definedName>
    <definedName name="_obm3">#REF!</definedName>
    <definedName name="_obm4">#REF!</definedName>
    <definedName name="_od001">#REF!</definedName>
    <definedName name="_od1">#REF!</definedName>
    <definedName name="_Od3">#REF!</definedName>
    <definedName name="_Od4">#REF!</definedName>
    <definedName name="_OH_PM1">#REF!</definedName>
    <definedName name="_OLD_BOQ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P2">NA()</definedName>
    <definedName name="_Opc20">#REF!</definedName>
    <definedName name="_Order1" hidden="1">255</definedName>
    <definedName name="_Order2" hidden="1">0</definedName>
    <definedName name="_Order2_1" hidden="1">0</definedName>
    <definedName name="_osf1">#REF!</definedName>
    <definedName name="_osf2">#REF!</definedName>
    <definedName name="_osf3">#REF!</definedName>
    <definedName name="_osf4">#REF!</definedName>
    <definedName name="_out2">#REF!</definedName>
    <definedName name="_OVERHEADS1">#REF!</definedName>
    <definedName name="_PAG2">!$A$73:$E$140</definedName>
    <definedName name="_PAINT">#REF!</definedName>
    <definedName name="_PAINT_AREA1">#REF!</definedName>
    <definedName name="_PAINT_DATA1">#REF!</definedName>
    <definedName name="_PAINT1">#REF!</definedName>
    <definedName name="_pam01">#REF!</definedName>
    <definedName name="_Parse_In" hidden="1">#REF!</definedName>
    <definedName name="_Parse_Out" hidden="1">#REF!</definedName>
    <definedName name="_PB1">#REF!</definedName>
    <definedName name="_pcc1">#REF!</definedName>
    <definedName name="_pcc10">#REF!</definedName>
    <definedName name="_pcc11">#REF!</definedName>
    <definedName name="_pcc12">#REF!</definedName>
    <definedName name="_pcc13">#REF!</definedName>
    <definedName name="_pcc14">#REF!</definedName>
    <definedName name="_pcc15">#REF!</definedName>
    <definedName name="_pcc16">#REF!</definedName>
    <definedName name="_pcc17">#REF!</definedName>
    <definedName name="_pcc18">#REF!</definedName>
    <definedName name="_pcc19">#REF!</definedName>
    <definedName name="_pcc2">#REF!</definedName>
    <definedName name="_pcc20">#REF!</definedName>
    <definedName name="_pcc21">#REF!</definedName>
    <definedName name="_pcc22">#REF!</definedName>
    <definedName name="_pcc23">#REF!</definedName>
    <definedName name="_pcc24">#REF!</definedName>
    <definedName name="_pcc25">#REF!</definedName>
    <definedName name="_pcc26">#REF!</definedName>
    <definedName name="_pcc27">#REF!</definedName>
    <definedName name="_pcc28">#REF!</definedName>
    <definedName name="_pcc29">#REF!</definedName>
    <definedName name="_pcc3">#REF!</definedName>
    <definedName name="_pcc30">#REF!</definedName>
    <definedName name="_pcc31">#REF!</definedName>
    <definedName name="_pcc32">#REF!</definedName>
    <definedName name="_pcc33">#REF!</definedName>
    <definedName name="_pcc34">#REF!</definedName>
    <definedName name="_pcc4">#REF!</definedName>
    <definedName name="_pcc5">#REF!</definedName>
    <definedName name="_pcc6">#REF!</definedName>
    <definedName name="_pcc7">#REF!</definedName>
    <definedName name="_pcc8">#REF!</definedName>
    <definedName name="_pcc9">#REF!</definedName>
    <definedName name="_pcSlicerSheet_Slicer1" hidden="1">#REF!</definedName>
    <definedName name="_pcSlicerSheet1_Slicer1" hidden="1">#REF!</definedName>
    <definedName name="_pcSlicerSheet1_Slicer2" hidden="1">#REF!</definedName>
    <definedName name="_pd1">#REF!</definedName>
    <definedName name="_pd1_17">#REF!</definedName>
    <definedName name="_pd2">#REF!</definedName>
    <definedName name="_pd2_17">#REF!</definedName>
    <definedName name="_pdh1">#REF!</definedName>
    <definedName name="_pdh2">#REF!</definedName>
    <definedName name="_pdl1">#REF!</definedName>
    <definedName name="_pdl2">#REF!</definedName>
    <definedName name="_pdw1">#REF!</definedName>
    <definedName name="_pdw2">#REF!</definedName>
    <definedName name="_pep99">#REF!</definedName>
    <definedName name="_PG1">#REF!</definedName>
    <definedName name="_PG10">#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il1">#REF!</definedName>
    <definedName name="_Pil2">#REF!</definedName>
    <definedName name="_PKS489">#REF!</definedName>
    <definedName name="_PLL1">#REF!</definedName>
    <definedName name="_pln186">#REF!</definedName>
    <definedName name="_plp186">#REF!</definedName>
    <definedName name="_PM1">#REF!</definedName>
    <definedName name="_PM2">#REF!</definedName>
    <definedName name="_PM20">#REF!</definedName>
    <definedName name="_Pop1">#REF!</definedName>
    <definedName name="_pop10">#REF!</definedName>
    <definedName name="_pop2">#REF!</definedName>
    <definedName name="_pop3">#REF!</definedName>
    <definedName name="_pop4">#REF!</definedName>
    <definedName name="_pop5">#REF!</definedName>
    <definedName name="_pop6">#REF!</definedName>
    <definedName name="_pop7">#REF!</definedName>
    <definedName name="_pop8">#REF!</definedName>
    <definedName name="_pop9">#REF!</definedName>
    <definedName name="_POWER">#REF!</definedName>
    <definedName name="_POWER1">#REF!</definedName>
    <definedName name="_PP1">#REF!</definedName>
    <definedName name="_PP2">#REF!</definedName>
    <definedName name="_PP3">#REF!</definedName>
    <definedName name="_PPRA1..D60_G_E">#REF!</definedName>
    <definedName name="_PPRA1..L60_G_E">#REF!</definedName>
    <definedName name="_PPRA1..L61_G">#REF!</definedName>
    <definedName name="_PPRA1..L61_G_E">#REF!</definedName>
    <definedName name="_PPRA62..D121_G">#REF!</definedName>
    <definedName name="_PPRA62..L121_G">#REF!</definedName>
    <definedName name="_PPRN3..AF242">#REF!</definedName>
    <definedName name="_PPS1">#REF!</definedName>
    <definedName name="_PPS2">#REF!</definedName>
    <definedName name="_PPS3">#REF!</definedName>
    <definedName name="_PRN1" hidden="1">{#N/A,#N/A,FALSE,"COVER.XLS";#N/A,#N/A,FALSE,"RACT1.XLS";#N/A,#N/A,FALSE,"RACT2.XLS";#N/A,#N/A,FALSE,"ECCMP";#N/A,#N/A,FALSE,"WELDER.XLS"}</definedName>
    <definedName name="_PROVISION">#REF!</definedName>
    <definedName name="_PROVISION1">#REF!</definedName>
    <definedName name="_ptb1">#REF!</definedName>
    <definedName name="_pvc100">'[8]Materials Cost(PCC)'!$G$32</definedName>
    <definedName name="_qih1">#REF!</definedName>
    <definedName name="_qs1" hidden="1">#REF!</definedName>
    <definedName name="_qs10" hidden="1">#REF!</definedName>
    <definedName name="_qs2" hidden="1">#REF!</definedName>
    <definedName name="_qs3" hidden="1">#REF!</definedName>
    <definedName name="_qs4" hidden="1">#REF!</definedName>
    <definedName name="_qs7" hidden="1">#REF!</definedName>
    <definedName name="_qs8" hidden="1">#REF!</definedName>
    <definedName name="_qs9" hidden="1">#REF!</definedName>
    <definedName name="_qt1">#REF!</definedName>
    <definedName name="_qt10">#REF!</definedName>
    <definedName name="_qt2">#REF!</definedName>
    <definedName name="_qt3">#REF!</definedName>
    <definedName name="_qt4">#REF!</definedName>
    <definedName name="_qt5">#REF!</definedName>
    <definedName name="_qt6">#REF!</definedName>
    <definedName name="_qt7">#REF!</definedName>
    <definedName name="_qtm1">#REF!</definedName>
    <definedName name="_qtm2">#REF!</definedName>
    <definedName name="_QTY1">#REF!</definedName>
    <definedName name="_ｑ部課つき作成">#REF!</definedName>
    <definedName name="_r">#REF!</definedName>
    <definedName name="_Ra1">#REF!</definedName>
    <definedName name="_Ra2">#REF!</definedName>
    <definedName name="_Ra3">#REF!</definedName>
    <definedName name="_ra4">#REF!</definedName>
    <definedName name="_RAB002" hidden="1">{#N/A,#N/A,TRUE,"Front";#N/A,#N/A,TRUE,"Simple Letter";#N/A,#N/A,TRUE,"Inside";#N/A,#N/A,TRUE,"Contents";#N/A,#N/A,TRUE,"Basis";#N/A,#N/A,TRUE,"Inclusions";#N/A,#N/A,TRUE,"Exclusions";#N/A,#N/A,TRUE,"Areas";#N/A,#N/A,TRUE,"Summary";#N/A,#N/A,TRUE,"Detail"}</definedName>
    <definedName name="_raj1" hidden="1">{"form-D1",#N/A,FALSE,"FORM-D1";"form-D1_amt",#N/A,FALSE,"FORM-D1"}</definedName>
    <definedName name="_raj3" hidden="1">{"form-D1",#N/A,FALSE,"FORM-D1";"form-D1_amt",#N/A,FALSE,"FORM-D1"}</definedName>
    <definedName name="_raj4" hidden="1">{"form-D1",#N/A,FALSE,"FORM-D1";"form-D1_amt",#N/A,FALSE,"FORM-D1"}</definedName>
    <definedName name="_raj5" hidden="1">{"form-D1",#N/A,FALSE,"FORM-D1";"form-D1_amt",#N/A,FALSE,"FORM-D1"}</definedName>
    <definedName name="_raj6" hidden="1">{"form-D1",#N/A,FALSE,"FORM-D1";"form-D1_amt",#N/A,FALSE,"FORM-D1"}</definedName>
    <definedName name="_RAM12">#REF!</definedName>
    <definedName name="_RATE_CODE1">#REF!</definedName>
    <definedName name="_RATE1">#REF!</definedName>
    <definedName name="_rb70">#REF!</definedName>
    <definedName name="_rcc1">#REF!</definedName>
    <definedName name="_rcc10">#REF!</definedName>
    <definedName name="_rcc11">#REF!</definedName>
    <definedName name="_RCC115">#REF!</definedName>
    <definedName name="_rcc12">#REF!</definedName>
    <definedName name="_rcc13">#REF!</definedName>
    <definedName name="_rcc14">#REF!</definedName>
    <definedName name="_rcc15">#REF!</definedName>
    <definedName name="_rcc16">#REF!</definedName>
    <definedName name="_rcc17">#REF!</definedName>
    <definedName name="_rcc18">#REF!</definedName>
    <definedName name="_rcc19">#REF!</definedName>
    <definedName name="_rcc2">#REF!</definedName>
    <definedName name="_rcc20">#REF!</definedName>
    <definedName name="_rcc21">#REF!</definedName>
    <definedName name="_rcc22">#REF!</definedName>
    <definedName name="_rcc23">#REF!</definedName>
    <definedName name="_rcc24">#REF!</definedName>
    <definedName name="_rcc25">#REF!</definedName>
    <definedName name="_rcc26">#REF!</definedName>
    <definedName name="_rcc27">#REF!</definedName>
    <definedName name="_rcc28">#REF!</definedName>
    <definedName name="_rcc29">#REF!</definedName>
    <definedName name="_rcc3">#REF!</definedName>
    <definedName name="_rcc4">#REF!</definedName>
    <definedName name="_rcc5">#REF!</definedName>
    <definedName name="_rcc6">#REF!</definedName>
    <definedName name="_rcc7">#REF!</definedName>
    <definedName name="_rcc8">#REF!</definedName>
    <definedName name="_rcc9">#REF!</definedName>
    <definedName name="_Re1">#REF!</definedName>
    <definedName name="_Regression_Int">1</definedName>
    <definedName name="_Regression_Out" hidden="1">#REF!</definedName>
    <definedName name="_Regression_X" hidden="1">#REF!</definedName>
    <definedName name="_Regression_Y" hidden="1">#REF!</definedName>
    <definedName name="_rel1">#REF!</definedName>
    <definedName name="_rel2">#REF!</definedName>
    <definedName name="_rf70">#REF!</definedName>
    <definedName name="_rig1">#REF!</definedName>
    <definedName name="_rig2">#REF!</definedName>
    <definedName name="_RM1">#REF!</definedName>
    <definedName name="_RM2">#REF!</definedName>
    <definedName name="_RM3">#REF!</definedName>
    <definedName name="_rmz1">#REF!</definedName>
    <definedName name="_rmz2">#REF!</definedName>
    <definedName name="_rns2">#REF!</definedName>
    <definedName name="_rns3">#REF!</definedName>
    <definedName name="_ROCE">#REF!</definedName>
    <definedName name="_ROCE1">#REF!</definedName>
    <definedName name="_ROCE2">#REF!</definedName>
    <definedName name="_ROI1">#REF!</definedName>
    <definedName name="_ROI2">#REF!</definedName>
    <definedName name="_Rs1">#REF!</definedName>
    <definedName name="_RSE2">#REF!</definedName>
    <definedName name="_rt1233">#REF!</definedName>
    <definedName name="_RVAE306___DOWN">#REF!</definedName>
    <definedName name="_RVAE358___DOWN">#REF!</definedName>
    <definedName name="_RVAE395___DOWN">#REF!</definedName>
    <definedName name="_RVY53..AE53__">#REF!</definedName>
    <definedName name="_s">#REF!</definedName>
    <definedName name="_S1" hidden="1">{#N/A,#N/A,TRUE,"Front";#N/A,#N/A,TRUE,"Simple Letter";#N/A,#N/A,TRUE,"Inside";#N/A,#N/A,TRUE,"Contents";#N/A,#N/A,TRUE,"Basis";#N/A,#N/A,TRUE,"Inclusions";#N/A,#N/A,TRUE,"Exclusions";#N/A,#N/A,TRUE,"Areas";#N/A,#N/A,TRUE,"Summary";#N/A,#N/A,TRUE,"Detail"}</definedName>
    <definedName name="_S3">#REF!</definedName>
    <definedName name="_s41" hidden="1">{"form-D1",#N/A,FALSE,"FORM-D1";"form-D1_amt",#N/A,FALSE,"FORM-D1"}</definedName>
    <definedName name="_s41_1" hidden="1">{"form-D1",#N/A,FALSE,"FORM-D1";"form-D1_amt",#N/A,FALSE,"FORM-D1"}</definedName>
    <definedName name="_s41_2" hidden="1">{"form-D1",#N/A,FALSE,"FORM-D1";"form-D1_amt",#N/A,FALSE,"FORM-D1"}</definedName>
    <definedName name="_s41_3" hidden="1">{"form-D1",#N/A,FALSE,"FORM-D1";"form-D1_amt",#N/A,FALSE,"FORM-D1"}</definedName>
    <definedName name="_Sa2" hidden="1">#REF!</definedName>
    <definedName name="_sah3" hidden="1">{#N/A,#N/A,TRUE,"Front";#N/A,#N/A,TRUE,"Simple Letter";#N/A,#N/A,TRUE,"Inside";#N/A,#N/A,TRUE,"Contents";#N/A,#N/A,TRUE,"Basis";#N/A,#N/A,TRUE,"Inclusions";#N/A,#N/A,TRUE,"Exclusions";#N/A,#N/A,TRUE,"Areas";#N/A,#N/A,TRUE,"Summary";#N/A,#N/A,TRUE,"Detail"}</definedName>
    <definedName name="_sah4" hidden="1">{#N/A,#N/A,TRUE,"Front";#N/A,#N/A,TRUE,"Simple Letter";#N/A,#N/A,TRUE,"Inside";#N/A,#N/A,TRUE,"Contents";#N/A,#N/A,TRUE,"Basis";#N/A,#N/A,TRUE,"Inclusions";#N/A,#N/A,TRUE,"Exclusions";#N/A,#N/A,TRUE,"Areas";#N/A,#N/A,TRUE,"Summary";#N/A,#N/A,TRUE,"Detail"}</definedName>
    <definedName name="_SBB1">#REF!</definedName>
    <definedName name="_SBB2">#REF!</definedName>
    <definedName name="_SBB3">#REF!</definedName>
    <definedName name="_SBB4">#REF!</definedName>
    <definedName name="_SBB5">#REF!</definedName>
    <definedName name="_sbm1">#REF!</definedName>
    <definedName name="_sbm2">#REF!</definedName>
    <definedName name="_sbm3">#REF!</definedName>
    <definedName name="_sbm4">#REF!</definedName>
    <definedName name="_SCH_CON">#REF!</definedName>
    <definedName name="_SCH_CON1">#REF!</definedName>
    <definedName name="_SCH_CSH_OF">#REF!</definedName>
    <definedName name="_SCH_CSH_OF1">#REF!</definedName>
    <definedName name="_SCH_DIRSTAF">#REF!</definedName>
    <definedName name="_SCH_DIRSTAF1">#REF!</definedName>
    <definedName name="_SCH_INDIRSTAF">#REF!</definedName>
    <definedName name="_SCH_INDIRSTAF1">#REF!</definedName>
    <definedName name="_SCH_PM">#REF!</definedName>
    <definedName name="_SCH_PM1">#REF!</definedName>
    <definedName name="_SCH_WC_CF">#REF!</definedName>
    <definedName name="_SCH_WC_CF1">#REF!</definedName>
    <definedName name="_SCH_WC_CF2">#REF!</definedName>
    <definedName name="_SCH1" hidden="1">{#N/A,#N/A,FALSE,"Aging Summary";#N/A,#N/A,FALSE,"Ratio Analysis";#N/A,#N/A,FALSE,"Test 120 Day Accts";#N/A,#N/A,FALSE,"Tickmarks"}</definedName>
    <definedName name="_SCH2" hidden="1">{#N/A,#N/A,FALSE,"Aging Summary";#N/A,#N/A,FALSE,"Ratio Analysis";#N/A,#N/A,FALSE,"Test 120 Day Accts";#N/A,#N/A,FALSE,"Tickmarks"}</definedName>
    <definedName name="_sch9">#REF!</definedName>
    <definedName name="_SecI1">#REF!</definedName>
    <definedName name="_see2">#REF!</definedName>
    <definedName name="_SEE23">#REF!</definedName>
    <definedName name="_see44">#REF!</definedName>
    <definedName name="_sep3">#REF!</definedName>
    <definedName name="_ses2">#REF!</definedName>
    <definedName name="_ses3">#REF!</definedName>
    <definedName name="_ses4">#REF!</definedName>
    <definedName name="_SexIII1">#REF!</definedName>
    <definedName name="_sh1">90</definedName>
    <definedName name="_sh2">120</definedName>
    <definedName name="_sh3">150</definedName>
    <definedName name="_sh4">180</definedName>
    <definedName name="_SH5">#REF!</definedName>
    <definedName name="_she1">#REF!</definedName>
    <definedName name="_she2">#REF!</definedName>
    <definedName name="_SHH1">#REF!</definedName>
    <definedName name="_SHH2">#REF!</definedName>
    <definedName name="_SHH3">#REF!</definedName>
    <definedName name="_shr28">#REF!</definedName>
    <definedName name="_shr56">#REF!</definedName>
    <definedName name="_shr7">#REF!</definedName>
    <definedName name="_SK1" hidden="1">{"ss",#N/A,FALSE,"MODULE3"}</definedName>
    <definedName name="_sla1">#REF!</definedName>
    <definedName name="_sla2">#REF!</definedName>
    <definedName name="_sla4">#REF!</definedName>
    <definedName name="_Sort" hidden="1">#REF!</definedName>
    <definedName name="_Sp2" hidden="1">#REF!</definedName>
    <definedName name="_srb1">#REF!</definedName>
    <definedName name="_srb2">#REF!</definedName>
    <definedName name="_Ss2" hidden="1">#REF!</definedName>
    <definedName name="_SS402">#REF!</definedName>
    <definedName name="_SS403">#REF!</definedName>
    <definedName name="_SS404">#REF!</definedName>
    <definedName name="_SS405">#REF!</definedName>
    <definedName name="_SS406">#REF!</definedName>
    <definedName name="_SS407">#REF!</definedName>
    <definedName name="_SS408">#REF!</definedName>
    <definedName name="_SS409">#REF!</definedName>
    <definedName name="_SS423">#REF!</definedName>
    <definedName name="_SS424">#REF!</definedName>
    <definedName name="_SSC1" hidden="1">{"'Typical Costs Estimates'!$C$158:$H$161"}</definedName>
    <definedName name="_ssf1">#REF!</definedName>
    <definedName name="_ssf2">#REF!</definedName>
    <definedName name="_ssf3">#REF!</definedName>
    <definedName name="_ssf4">#REF!</definedName>
    <definedName name="_SSK1" hidden="1">{#N/A,#N/A,FALSE,"COMP"}</definedName>
    <definedName name="_st1">#REF!</definedName>
    <definedName name="_st2">#REF!</definedName>
    <definedName name="_st3">#REF!</definedName>
    <definedName name="_st4">#REF!</definedName>
    <definedName name="_st5">#REF!</definedName>
    <definedName name="_std1">#REF!</definedName>
    <definedName name="_stonedust">#REF!</definedName>
    <definedName name="_sub20">#REF!</definedName>
    <definedName name="_SUM1">#REF!</definedName>
    <definedName name="_SUMMARY">#REF!</definedName>
    <definedName name="_sUMMARY1">#REF!</definedName>
    <definedName name="_sw1">#REF!</definedName>
    <definedName name="_sy14">#REF!</definedName>
    <definedName name="_t">#REF!</definedName>
    <definedName name="_TAB">#REF!</definedName>
    <definedName name="_tab1">#REF!</definedName>
    <definedName name="_tab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2">#REF!</definedName>
    <definedName name="_tb303">#REF!</definedName>
    <definedName name="_TC2" hidden="1">{"form-D1",#N/A,FALSE,"FORM-D1";"form-D1_amt",#N/A,FALSE,"FORM-D1"}</definedName>
    <definedName name="_TCS1">#REF!</definedName>
    <definedName name="_TCS2">#REF!</definedName>
    <definedName name="_te1">#REF!</definedName>
    <definedName name="_tem1" hidden="1">{#N/A,#N/A,TRUE,"Front";#N/A,#N/A,TRUE,"Simple Letter";#N/A,#N/A,TRUE,"Inside";#N/A,#N/A,TRUE,"Contents";#N/A,#N/A,TRUE,"Basis";#N/A,#N/A,TRUE,"Inclusions";#N/A,#N/A,TRUE,"Exclusions";#N/A,#N/A,TRUE,"Areas";#N/A,#N/A,TRUE,"Summary";#N/A,#N/A,TRUE,"Detail"}</definedName>
    <definedName name="_tf1">[2]Intro!$J$140</definedName>
    <definedName name="_tf1_17">#REF!</definedName>
    <definedName name="_tf2">[2]Intro!$J$142</definedName>
    <definedName name="_tf2_17">#REF!</definedName>
    <definedName name="_tf3">[2]Intro!$J$148</definedName>
    <definedName name="_tf3_17">#REF!</definedName>
    <definedName name="_tf4">[2]Intro!$J$150</definedName>
    <definedName name="_tf4_17">#REF!</definedName>
    <definedName name="_tfd1">[2]Intro!$L$141</definedName>
    <definedName name="_tfd1_17">#REF!</definedName>
    <definedName name="_tfd2">[2]Intro!$L$143</definedName>
    <definedName name="_tfd2_17">#REF!</definedName>
    <definedName name="_tfd3">[2]Intro!$L$147</definedName>
    <definedName name="_tfd3_17">#REF!</definedName>
    <definedName name="_tfd4">[2]Intro!$L$149</definedName>
    <definedName name="_tfd4_17">#REF!</definedName>
    <definedName name="_th_week_water_transp_habs">#REF!</definedName>
    <definedName name="_thk1">#REF!</definedName>
    <definedName name="_thk2">#REF!</definedName>
    <definedName name="_tk11">#REF!</definedName>
    <definedName name="_tk2">#REF!</definedName>
    <definedName name="_tm1">#REF!</definedName>
    <definedName name="_tm2">#REF!</definedName>
    <definedName name="_tm3" hidden="1">{#N/A,#N/A,TRUE,"Front";#N/A,#N/A,TRUE,"Simple Letter";#N/A,#N/A,TRUE,"Inside";#N/A,#N/A,TRUE,"Contents";#N/A,#N/A,TRUE,"Basis";#N/A,#N/A,TRUE,"Inclusions";#N/A,#N/A,TRUE,"Exclusions";#N/A,#N/A,TRUE,"Areas";#N/A,#N/A,TRUE,"Summary";#N/A,#N/A,TRUE,"Detail"}</definedName>
    <definedName name="_TODAY">#REF!</definedName>
    <definedName name="_TOP_SHT">#REF!</definedName>
    <definedName name="_TOP_SHT1">#REF!</definedName>
    <definedName name="_TOT1">#REF!</definedName>
    <definedName name="_TOT2">#REF!</definedName>
    <definedName name="_TP1">#REF!</definedName>
    <definedName name="_TP2">#REF!</definedName>
    <definedName name="_tr1">[2]Intro!$C$140</definedName>
    <definedName name="_tr1_17">#REF!</definedName>
    <definedName name="_tr1800">#REF!</definedName>
    <definedName name="_tr2">[2]Intro!$C$142</definedName>
    <definedName name="_tr2_17">#REF!</definedName>
    <definedName name="_tr3">[2]Intro!$C$150</definedName>
    <definedName name="_tr3_17">#REF!</definedName>
    <definedName name="_tr6001">#REF!</definedName>
    <definedName name="_tr900">#REF!</definedName>
    <definedName name="_trd1">[2]Intro!$B$140</definedName>
    <definedName name="_trd1_17">#REF!</definedName>
    <definedName name="_trd2">[2]Intro!$B$142</definedName>
    <definedName name="_trd2_17">#REF!</definedName>
    <definedName name="_trd3">[2]Intro!$B$148</definedName>
    <definedName name="_trd3_17">#REF!</definedName>
    <definedName name="_tryrnds" hidden="1">{"'Bill No. 7'!$A$1:$G$32"}</definedName>
    <definedName name="_TX1">#REF!</definedName>
    <definedName name="_ugt3">#REF!</definedName>
    <definedName name="_UP4" hidden="1">{"Daily Survey Report",#N/A,FALSE,"Daily"}</definedName>
    <definedName name="_us1">#REF!</definedName>
    <definedName name="_utl3">#REF!</definedName>
    <definedName name="_V1">[12]Voucher!$B$1</definedName>
    <definedName name="_V2">[12]Voucher!$R$1</definedName>
    <definedName name="_Vb2" hidden="1">#REF!</definedName>
    <definedName name="_Vc2">#REF!</definedName>
    <definedName name="_vc3">#REF!</definedName>
    <definedName name="_VEH1">#REF!</definedName>
    <definedName name="_VEH2">#REF!</definedName>
    <definedName name="_VehicleCategory_">#REF!</definedName>
    <definedName name="_Vr1">#REF!</definedName>
    <definedName name="_Vr2">#REF!</definedName>
    <definedName name="_Vu1">#REF!</definedName>
    <definedName name="_Vu2">#REF!</definedName>
    <definedName name="_wal1">#REF!</definedName>
    <definedName name="_wal2">#REF!</definedName>
    <definedName name="_wal3">#REF!</definedName>
    <definedName name="_wb1" hidden="1">{"form-D1",#N/A,FALSE,"FORM-D1";"form-D1_amt",#N/A,FALSE,"FORM-D1"}</definedName>
    <definedName name="_wb2" hidden="1">{"form-D1",#N/A,FALSE,"FORM-D1";"form-D1_amt",#N/A,FALSE,"FORM-D1"}</definedName>
    <definedName name="_WCDC1..J60_">#REF!</definedName>
    <definedName name="_WCDC1..J61_">#REF!</definedName>
    <definedName name="_WCDC62..J121_">#REF!</definedName>
    <definedName name="_WCDE1..L60_">#REF!</definedName>
    <definedName name="_WCDE62..L121_">#REF!</definedName>
    <definedName name="_wcg1">#REF!</definedName>
    <definedName name="_WCHC1..J60_">#REF!</definedName>
    <definedName name="_WCHC1..J61_">#REF!</definedName>
    <definedName name="_WCHC62..J121_">#REF!</definedName>
    <definedName name="_WCHE1..L60_">#REF!</definedName>
    <definedName name="_WCHE62..L121_">#REF!</definedName>
    <definedName name="_WD2">NA()</definedName>
    <definedName name="_wep4">#REF!</definedName>
    <definedName name="_WGZY_">#REF!</definedName>
    <definedName name="_WN7" hidden="1">{#N/A,#N/A,FALSE,"MODULE3"}</definedName>
    <definedName name="_WN7_1" hidden="1">{#N/A,#N/A,FALSE,"MODULE3"}</definedName>
    <definedName name="_WN7_2" hidden="1">{#N/A,#N/A,FALSE,"MODULE3"}</definedName>
    <definedName name="_WN7_3" hidden="1">{#N/A,#N/A,FALSE,"MODULE3"}</definedName>
    <definedName name="_WRN1" hidden="1">{#N/A,#N/A,FALSE,"COVER1.XLS ";#N/A,#N/A,FALSE,"RACT1.XLS";#N/A,#N/A,FALSE,"RACT2.XLS";#N/A,#N/A,FALSE,"ECCMP";#N/A,#N/A,FALSE,"WELDER.XLS"}</definedName>
    <definedName name="_WRN2"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x1">#REF!</definedName>
    <definedName name="_x1_20">#REF!</definedName>
    <definedName name="_x2_100">#REF!</definedName>
    <definedName name="_x2_20">#REF!</definedName>
    <definedName name="_xh2256">#REF!</definedName>
    <definedName name="_xh2506">#REF!</definedName>
    <definedName name="_xh2806">#REF!</definedName>
    <definedName name="_xh3156">#REF!</definedName>
    <definedName name="_xh634">#REF!</definedName>
    <definedName name="_xk7100">#REF!</definedName>
    <definedName name="_xk7150">#REF!</definedName>
    <definedName name="_xk7250">#REF!</definedName>
    <definedName name="_xk7300">#REF!</definedName>
    <definedName name="_xlcn.WorksheetConnection_IntialS4.xlsxTable41" hidden="1">#N/A</definedName>
    <definedName name="_xp11010">#REF!</definedName>
    <definedName name="_xp1104">#REF!</definedName>
    <definedName name="_xp1106">#REF!</definedName>
    <definedName name="_xp1254">#REF!</definedName>
    <definedName name="_xp1256">#REF!</definedName>
    <definedName name="_xp14010">#REF!</definedName>
    <definedName name="_xp1404">#REF!</definedName>
    <definedName name="_xp1406">#REF!</definedName>
    <definedName name="_xp1604">#REF!</definedName>
    <definedName name="_xp1606">#REF!</definedName>
    <definedName name="_xp1804">#REF!</definedName>
    <definedName name="_xp1806">#REF!</definedName>
    <definedName name="_xp2006">#REF!</definedName>
    <definedName name="_xp6310">#REF!</definedName>
    <definedName name="_xp636">#REF!</definedName>
    <definedName name="_xp7510">#REF!</definedName>
    <definedName name="_xp754">#REF!</definedName>
    <definedName name="_xp756">#REF!</definedName>
    <definedName name="_xp9010">#REF!</definedName>
    <definedName name="_xp904">#REF!</definedName>
    <definedName name="_xp906">#REF!</definedName>
    <definedName name="_xx1">{"'Typical Costs Estimates'!$C$158:$H$161"}</definedName>
    <definedName name="_y1_100">#REF!</definedName>
    <definedName name="_y1_20">#REF!</definedName>
    <definedName name="_y2_100">#REF!</definedName>
    <definedName name="_y2_20">#REF!</definedName>
    <definedName name="_ys1" hidden="1">{#N/A,#N/A,FALSE,"abs";#N/A,#N/A,FALSE,"Annex-I";#N/A,#N/A,FALSE,"Annex-II";#N/A,#N/A,FALSE,"Annex-III";#N/A,#N/A,FALSE,"Annex-IV";#N/A,#N/A,FALSE,"Annex-V";#N/A,#N/A,FALSE,"Annex-VI"}</definedName>
    <definedName name="_yy10">#REF!</definedName>
    <definedName name="_yy15">#REF!</definedName>
    <definedName name="_yy5">#REF!</definedName>
    <definedName name="_z">#REF!</definedName>
    <definedName name="_ZS3">{"'Sheet2'!$J$118:$J$123","'Sheet2'!$J$133"}</definedName>
    <definedName name="´cAE°eE¹" hidden="1">#REF!</definedName>
    <definedName name="《_投資有価証券の時価について__">#REF!</definedName>
    <definedName name="￠￥cAE¡ÆeEⓒo" hidden="1">#REF!</definedName>
    <definedName name="・・・">#REF!</definedName>
    <definedName name="a">#REF!</definedName>
    <definedName name="a.">#REF!</definedName>
    <definedName name="a._Trimmer">#REF!</definedName>
    <definedName name="a._Trimmer_1">#REF!</definedName>
    <definedName name="a._Trimmer_2">#REF!</definedName>
    <definedName name="A.1">#REF!</definedName>
    <definedName name="A.2">#REF!</definedName>
    <definedName name="A.3">#REF!</definedName>
    <definedName name="A.3_17">#REF!</definedName>
    <definedName name="A.4">#REF!</definedName>
    <definedName name="A.Acc">#REF!</definedName>
    <definedName name="A.Data">#REF!</definedName>
    <definedName name="A.Job">#REF!</definedName>
    <definedName name="A.R">#REF!</definedName>
    <definedName name="A.UTD">#REF!</definedName>
    <definedName name="a___0">#REF!</definedName>
    <definedName name="a___13">#REF!</definedName>
    <definedName name="a__Labour_charges_for_cutting_bending__welding_including_materials.">#REF!</definedName>
    <definedName name="a__Labour_charges_for_cutting_bending__welding_including_materials._1">#REF!</definedName>
    <definedName name="a__Labour_charges_for_cutting_bending__welding_including_materials._2">#REF!</definedName>
    <definedName name="a_1">"#REF!"</definedName>
    <definedName name="a_10">#REF!</definedName>
    <definedName name="a_10_16">#REF!</definedName>
    <definedName name="a_10_17">#REF!</definedName>
    <definedName name="a_10_9">#REF!</definedName>
    <definedName name="a_11">#REF!</definedName>
    <definedName name="a_11_16">#REF!</definedName>
    <definedName name="a_11_17">#REF!</definedName>
    <definedName name="a_11_9">#REF!</definedName>
    <definedName name="a_12">"$#REF!.#REF!#REF!"</definedName>
    <definedName name="a_12_16">#REF!</definedName>
    <definedName name="a_12_17">#REF!</definedName>
    <definedName name="a_12_9">#REF!</definedName>
    <definedName name="a_13">#REF!</definedName>
    <definedName name="a_13_16">#REF!</definedName>
    <definedName name="a_13_17">#REF!</definedName>
    <definedName name="a_13_9">#REF!</definedName>
    <definedName name="a_14">#REF!</definedName>
    <definedName name="a_14_16">#REF!</definedName>
    <definedName name="a_14_17">#REF!</definedName>
    <definedName name="a_14_9">#REF!</definedName>
    <definedName name="a_15">#REF!</definedName>
    <definedName name="a_15_16">#REF!</definedName>
    <definedName name="a_15_17">#REF!</definedName>
    <definedName name="a_15_9">#REF!</definedName>
    <definedName name="a_16">#REF!</definedName>
    <definedName name="a_17">#REF!</definedName>
    <definedName name="a_2" hidden="1">{"'Bill No. 7'!$A$1:$G$32"}</definedName>
    <definedName name="A_23">#REF!</definedName>
    <definedName name="a_3" hidden="1">{"'Bill No. 7'!$A$1:$G$32"}</definedName>
    <definedName name="a_3_1" hidden="1">{"'Bill No. 7'!$A$1:$G$32"}</definedName>
    <definedName name="a_3_2" hidden="1">{"'Bill No. 7'!$A$1:$G$32"}</definedName>
    <definedName name="a_3_3" hidden="1">{"'Bill No. 7'!$A$1:$G$32"}</definedName>
    <definedName name="a_4" hidden="1">{"'Bill No. 7'!$A$1:$G$32"}</definedName>
    <definedName name="a_4_1" hidden="1">{"'Bill No. 7'!$A$1:$G$32"}</definedName>
    <definedName name="a_4_2" hidden="1">{"'Bill No. 7'!$A$1:$G$32"}</definedName>
    <definedName name="a_4_3" hidden="1">{"'Bill No. 7'!$A$1:$G$32"}</definedName>
    <definedName name="a_5" hidden="1">{"'Bill No. 7'!$A$1:$G$32"}</definedName>
    <definedName name="a_5_1" hidden="1">{"'Bill No. 7'!$A$1:$G$32"}</definedName>
    <definedName name="a_5_2" hidden="1">{"'Bill No. 7'!$A$1:$G$32"}</definedName>
    <definedName name="a_5_3" hidden="1">{"'Bill No. 7'!$A$1:$G$32"}</definedName>
    <definedName name="a_6">#REF!</definedName>
    <definedName name="a_6_9">#REF!</definedName>
    <definedName name="a_7">"#REF!"</definedName>
    <definedName name="A_7.1">#REF!</definedName>
    <definedName name="a_7_16">#REF!</definedName>
    <definedName name="a_7_17">#REF!</definedName>
    <definedName name="a_7_9">#REF!</definedName>
    <definedName name="a_8">"#REF!"</definedName>
    <definedName name="a_8_16">#REF!</definedName>
    <definedName name="a_8_17">#REF!</definedName>
    <definedName name="a_8_9">#REF!</definedName>
    <definedName name="a_9">#REF!</definedName>
    <definedName name="a_9_1">#REF!</definedName>
    <definedName name="a_9_16">#REF!</definedName>
    <definedName name="a_9_17">#REF!</definedName>
    <definedName name="a_9_9">#REF!</definedName>
    <definedName name="A_F">#REF!</definedName>
    <definedName name="A_Friction">#REF!</definedName>
    <definedName name="A_R">#REF!</definedName>
    <definedName name="A0">#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1a">#REF!</definedName>
    <definedName name="A1Acc1">#REF!</definedName>
    <definedName name="A1Acc2">#REF!</definedName>
    <definedName name="A1Amt">#REF!</definedName>
    <definedName name="a1b">#REF!</definedName>
    <definedName name="A1c">"$#REF!.$#REF!$#REF!"</definedName>
    <definedName name="a1e">#REF!</definedName>
    <definedName name="A1H27">#REF!</definedName>
    <definedName name="A2_">#REF!</definedName>
    <definedName name="A2____0">#REF!</definedName>
    <definedName name="A2____13">#REF!</definedName>
    <definedName name="A2Acc1">#REF!</definedName>
    <definedName name="A2Acc2">#REF!</definedName>
    <definedName name="A2Amt">#REF!</definedName>
    <definedName name="A2c">"$#REF!.$#REF!$#REF!"</definedName>
    <definedName name="A3_">#REF!</definedName>
    <definedName name="A3____0">#REF!</definedName>
    <definedName name="A3____13">#REF!</definedName>
    <definedName name="A33a1">#REF!</definedName>
    <definedName name="A3c">"$#REF!.$#REF!$#REF!"</definedName>
    <definedName name="A4_">#REF!</definedName>
    <definedName name="A4____0">#REF!</definedName>
    <definedName name="A4____13">#REF!</definedName>
    <definedName name="A5_">#REF!</definedName>
    <definedName name="A5____0">#REF!</definedName>
    <definedName name="A5____13">#REF!</definedName>
    <definedName name="A548155468">#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REF!</definedName>
    <definedName name="AA." hidden="1">{"'Sheet1'!$A$4386:$N$4591"}</definedName>
    <definedName name="aaa" hidden="1">{#N/A,#N/A,FALSE,"Sheet1"}</definedName>
    <definedName name="AAA." hidden="1">{"'Sheet1'!$A$4386:$N$4591"}</definedName>
    <definedName name="AAA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DOCTOPS">"AAA_SET"</definedName>
    <definedName name="AAA_duser">"OFF"</definedName>
    <definedName name="AAAA" hidden="1">{"form-D1",#N/A,FALSE,"FORM-D1";"form-D1_amt",#N/A,FALSE,"FORM-D1"}</definedName>
    <definedName name="AAAA_1" hidden="1">{"form-D1",#N/A,FALSE,"FORM-D1";"form-D1_amt",#N/A,FALSE,"FORM-D1"}</definedName>
    <definedName name="aaaa_16">#REF!</definedName>
    <definedName name="aaaa_17">#REF!</definedName>
    <definedName name="aaaa_9">#REF!</definedName>
    <definedName name="aaaaa">{"'照明目录'!$A$1:$H$31"}</definedName>
    <definedName name="aaaaaaa" hidden="1">{#N/A,#N/A,FALSE,"VARIATIONS";#N/A,#N/A,FALSE,"BUDGET";#N/A,#N/A,FALSE,"CIVIL QNTY VAR";#N/A,#N/A,FALSE,"SUMMARY";#N/A,#N/A,FALSE,"MATERIAL VAR"}</definedName>
    <definedName name="aaaaaaaa" hidden="1">#REF!</definedName>
    <definedName name="aaaaaaaaa">#REF!</definedName>
    <definedName name="AAAAAAAAAAA">#REF!</definedName>
    <definedName name="aaaaaaaaaaaaaa" hidden="1">{"form-D1",#N/A,FALSE,"FORM-D1";"form-D1_amt",#N/A,FALSE,"FORM-D1"}</definedName>
    <definedName name="aaaaaaaaaaaaaa_1" hidden="1">{"form-D1",#N/A,FALSE,"FORM-D1";"form-D1_amt",#N/A,FALSE,"FORM-D1"}</definedName>
    <definedName name="aaaaaaaaaaaaaa_2" hidden="1">{"form-D1",#N/A,FALSE,"FORM-D1";"form-D1_amt",#N/A,FALSE,"FORM-D1"}</definedName>
    <definedName name="aaaaaaaaaaaaaa_3" hidden="1">{"form-D1",#N/A,FALSE,"FORM-D1";"form-D1_amt",#N/A,FALSE,"FORM-D1"}</definedName>
    <definedName name="aaaaaaaaaaaaaaa" hidden="1">{"'Bill No. 7'!$A$1:$G$32"}</definedName>
    <definedName name="aaaaaaaaaaaaaaaa" hidden="1">#REF!</definedName>
    <definedName name="aaaaaaaaaaaaaaaaa">{"'Sheet1'!$A$4386:$N$4591"}</definedName>
    <definedName name="aaaaaaaaaaaaaaaaaa">#REF!</definedName>
    <definedName name="aaaaaaaaaaaaaaaaaaaaaaaaaa">#REF!</definedName>
    <definedName name="aaaaaaaaaaaaaaaaaaaaaaaaaaaaaa">{"'Sheet1'!$A$4386:$N$4591"}</definedName>
    <definedName name="aaaaaaaaaaaaaaaaaaaaaaaaaaaaaaa">{"'Typical Costs Estimates'!$C$158:$H$161"}</definedName>
    <definedName name="aaaaaaaaaaaaaaaaaaaaaaaaaaaaaaaaaaaaa">#REF!</definedName>
    <definedName name="aab" hidden="1">{"form-D1",#N/A,FALSE,"FORM-D1";"form-D1_amt",#N/A,FALSE,"FORM-D1"}</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c">#REF!</definedName>
    <definedName name="aaddd">#REF!</definedName>
    <definedName name="aaffa" hidden="1">{#N/A,#N/A,FALSE,"COVER.XLS";#N/A,#N/A,FALSE,"RACT1.XLS";#N/A,#N/A,FALSE,"RACT2.XLS";#N/A,#N/A,FALSE,"ECCMP";#N/A,#N/A,FALSE,"WELDER.XLS"}</definedName>
    <definedName name="aand" hidden="1">{"form-D1",#N/A,FALSE,"FORM-D1";"form-D1_amt",#N/A,FALSE,"FORM-D1"}</definedName>
    <definedName name="AAS">#REF!</definedName>
    <definedName name="aasd" hidden="1">{#N/A,#N/A,TRUE,"BT M200 da 10x20"}</definedName>
    <definedName name="aasdf" hidden="1">{"form-D1",#N/A,FALSE,"FORM-D1";"form-D1_amt",#N/A,FALSE,"FORM-D1"}</definedName>
    <definedName name="aAXX1">#REF!</definedName>
    <definedName name="AB">#REF!</definedName>
    <definedName name="aba" hidden="1">{#N/A,#N/A,FALSE,"COVER1.XLS ";#N/A,#N/A,FALSE,"RACT1.XLS";#N/A,#N/A,FALSE,"RACT2.XLS";#N/A,#N/A,FALSE,"ECCMP";#N/A,#N/A,FALSE,"WELDER.XLS"}</definedName>
    <definedName name="ABACUS">#REF!</definedName>
    <definedName name="abacv">#REF!</definedName>
    <definedName name="Abase">#REF!</definedName>
    <definedName name="ABC">#REF!</definedName>
    <definedName name="abc_1">#REF!</definedName>
    <definedName name="abc_2">#REF!</definedName>
    <definedName name="ABCD">#REF!</definedName>
    <definedName name="abcd1">#REF!</definedName>
    <definedName name="abg">#REF!</definedName>
    <definedName name="abhi">#REF!</definedName>
    <definedName name="ABNORMAL">#REF!</definedName>
    <definedName name="Abottomplug">#REF!</definedName>
    <definedName name="abs" hidden="1">{#N/A,#N/A,TRUE,"Front";#N/A,#N/A,TRUE,"Simple Letter";#N/A,#N/A,TRUE,"Inside";#N/A,#N/A,TRUE,"Contents";#N/A,#N/A,TRUE,"Basis";#N/A,#N/A,TRUE,"Inclusions";#N/A,#N/A,TRUE,"Exclusions";#N/A,#N/A,TRUE,"Areas";#N/A,#N/A,TRUE,"Summary";#N/A,#N/A,TRUE,"Detail"}</definedName>
    <definedName name="Abs_Road">#REF!</definedName>
    <definedName name="absct">#N/A</definedName>
    <definedName name="abst"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t">'[13]Rate Analysis'!$G$154</definedName>
    <definedName name="abstract2">#REF!</definedName>
    <definedName name="abstractEB" hidden="1">{#N/A,#N/A,TRUE,"Front";#N/A,#N/A,TRUE,"Simple Letter";#N/A,#N/A,TRUE,"Inside";#N/A,#N/A,TRUE,"Contents";#N/A,#N/A,TRUE,"Basis";#N/A,#N/A,TRUE,"Inclusions";#N/A,#N/A,TRUE,"Exclusions";#N/A,#N/A,TRUE,"Areas";#N/A,#N/A,TRUE,"Summary";#N/A,#N/A,TRUE,"Detail"}</definedName>
    <definedName name="abutcap">#REF!</definedName>
    <definedName name="abutmentcap">#REF!</definedName>
    <definedName name="abutmentcurb">#REF!</definedName>
    <definedName name="abutmentrei">#REF!</definedName>
    <definedName name="abutmentreinf">#REF!</definedName>
    <definedName name="abutmentsteel">#REF!</definedName>
    <definedName name="abutplug">#REF!</definedName>
    <definedName name="abutsteining">#REF!</definedName>
    <definedName name="abx">#REF!</definedName>
    <definedName name="Ac">#REF!</definedName>
    <definedName name="AC_Class15">LOOKUP(#REF!,#REF!,#REF!)</definedName>
    <definedName name="AC_Class20">LOOKUP(#REF!,#REF!,#REF!)</definedName>
    <definedName name="AC_Class25">LOOKUP(#REF!,#REF!,#REF!)</definedName>
    <definedName name="AC170CM">#REF!</definedName>
    <definedName name="Ac6.">#REF!</definedName>
    <definedName name="acable">#REF!</definedName>
    <definedName name="acBridge">#REF!</definedName>
    <definedName name="acBridge_1">#REF!</definedName>
    <definedName name="acBridge_1_9">#REF!</definedName>
    <definedName name="acBridge_10">#REF!</definedName>
    <definedName name="acBridge_10_1">#REF!</definedName>
    <definedName name="acBridge_10_16">#REF!</definedName>
    <definedName name="acBridge_10_17">#REF!</definedName>
    <definedName name="acBridge_11">#REF!</definedName>
    <definedName name="acBridge_11_16">#REF!</definedName>
    <definedName name="acBridge_11_17">#REF!</definedName>
    <definedName name="acBridge_11_9">#REF!</definedName>
    <definedName name="acBridge_12">#REF!</definedName>
    <definedName name="acBridge_12_16">#REF!</definedName>
    <definedName name="acBridge_12_17">#REF!</definedName>
    <definedName name="acBridge_13">#REF!</definedName>
    <definedName name="acBridge_13_16">#REF!</definedName>
    <definedName name="acBridge_13_17">#REF!</definedName>
    <definedName name="acBridge_13_9">#REF!</definedName>
    <definedName name="acBridge_14">#REF!</definedName>
    <definedName name="acBridge_14_16">#REF!</definedName>
    <definedName name="acBridge_14_17">#REF!</definedName>
    <definedName name="acBridge_15">#REF!</definedName>
    <definedName name="acBridge_15_1">#REF!</definedName>
    <definedName name="acBridge_15_16">#REF!</definedName>
    <definedName name="acBridge_15_17">#REF!</definedName>
    <definedName name="acBridge_15_9">#REF!</definedName>
    <definedName name="acBridge_16">#REF!</definedName>
    <definedName name="acBridge_16_16">#REF!</definedName>
    <definedName name="acBridge_16_17">#REF!</definedName>
    <definedName name="acBridge_17">#REF!</definedName>
    <definedName name="acBridge_17_1">#REF!</definedName>
    <definedName name="acBridge_17_16">#REF!</definedName>
    <definedName name="acBridge_17_17">#REF!</definedName>
    <definedName name="acBridge_18">#REF!</definedName>
    <definedName name="acBridge_18_16">#REF!</definedName>
    <definedName name="acBridge_18_17">#REF!</definedName>
    <definedName name="acBridge_19">#REF!</definedName>
    <definedName name="acBridge_19_16">#REF!</definedName>
    <definedName name="acBridge_19_17">#REF!</definedName>
    <definedName name="acBridge_2">#REF!</definedName>
    <definedName name="acBridge_2_9">#REF!</definedName>
    <definedName name="acBridge_20">#REF!</definedName>
    <definedName name="acBridge_20_16">#REF!</definedName>
    <definedName name="acBridge_20_17">#REF!</definedName>
    <definedName name="acBridge_3">#REF!</definedName>
    <definedName name="acBridge_4">#REF!</definedName>
    <definedName name="acBridge_4_16">#REF!</definedName>
    <definedName name="acBridge_4_17">#REF!</definedName>
    <definedName name="acBridge_5">#REF!</definedName>
    <definedName name="acBridge_5_16">#REF!</definedName>
    <definedName name="acBridge_5_17">#REF!</definedName>
    <definedName name="acBridge_5_9">#REF!</definedName>
    <definedName name="acBridge_6">#REF!</definedName>
    <definedName name="acBridge_6_16">#REF!</definedName>
    <definedName name="acBridge_6_17">#REF!</definedName>
    <definedName name="acBridge_7">#REF!</definedName>
    <definedName name="acBridge_7_16">#REF!</definedName>
    <definedName name="acBridge_7_17">#REF!</definedName>
    <definedName name="acBridge_7_9">#REF!</definedName>
    <definedName name="acBridge_8">#REF!</definedName>
    <definedName name="acBridge_8_1">#REF!</definedName>
    <definedName name="acBridge_8_1_16">#REF!</definedName>
    <definedName name="acBridge_8_1_17">#REF!</definedName>
    <definedName name="acBridge_8_16">#REF!</definedName>
    <definedName name="acBridge_8_17">#REF!</definedName>
    <definedName name="acBridge_8_9">#REF!</definedName>
    <definedName name="acBridge_9">#REF!</definedName>
    <definedName name="acBridge_9_16">#REF!</definedName>
    <definedName name="acBridge_9_17">#REF!</definedName>
    <definedName name="acBridge_9_9">#REF!</definedName>
    <definedName name="Access_Button">"SFAS131_9803__Export_List"</definedName>
    <definedName name="Access_Button1">"SFAS131_9803__Export_List"</definedName>
    <definedName name="AccessDatabase" hidden="1">"D:\Planning &amp; QS\Planning\Progress Reports\Daily Progress Report\Physical Progress.mdb"</definedName>
    <definedName name="accomation" hidden="1">#REF!</definedName>
    <definedName name="Account_Balance">#REF!</definedName>
    <definedName name="Accrual_Info___Current">#REF!</definedName>
    <definedName name="Accrual_Info___Month_End">#REF!</definedName>
    <definedName name="accsdfv" hidden="1">{#N/A,#N/A,FALSE,"VARIATIONS";#N/A,#N/A,FALSE,"BUDGET";#N/A,#N/A,FALSE,"CIVIL QNTY VAR";#N/A,#N/A,FALSE,"SUMMARY";#N/A,#N/A,FALSE,"MATERIAL VAR"}</definedName>
    <definedName name="AcessTypeDesc">#REF!</definedName>
    <definedName name="ACL">#REF!</definedName>
    <definedName name="actual">#REF!</definedName>
    <definedName name="Actual_year">#REF!</definedName>
    <definedName name="ActualBeyond">#N/A</definedName>
    <definedName name="AD" hidden="1">{"'Sheet1'!$A$4386:$N$4591"}</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REF!</definedName>
    <definedName name="adadd" hidden="1">{#N/A,#N/A,FALSE,"COVER1.XLS ";#N/A,#N/A,FALSE,"RACT1.XLS";#N/A,#N/A,FALSE,"RACT2.XLS";#N/A,#N/A,FALSE,"ECCMP";#N/A,#N/A,FALSE,"WELDER.XLS"}</definedName>
    <definedName name="adagshdhj" hidden="1">{#N/A,#N/A,TRUE,"Front";#N/A,#N/A,TRUE,"Simple Letter";#N/A,#N/A,TRUE,"Inside";#N/A,#N/A,TRUE,"Contents";#N/A,#N/A,TRUE,"Basis";#N/A,#N/A,TRUE,"Inclusions";#N/A,#N/A,TRUE,"Exclusions";#N/A,#N/A,TRUE,"Areas";#N/A,#N/A,TRUE,"Summary";#N/A,#N/A,TRUE,"Detail"}</definedName>
    <definedName name="ADANGAMARBLE_FLRING">#REF!</definedName>
    <definedName name="ADANGAMARBLE_FLRING_1">"#REF!"</definedName>
    <definedName name="ADANGAMARBLE_FLRING_12">"$#REF!.#REF!#REF!"</definedName>
    <definedName name="ADANGAMARBLE_FLRING_7">"#REF!"</definedName>
    <definedName name="ADANGAMARBLE_FLRING_8">"#REF!"</definedName>
    <definedName name="adarsh">NA()</definedName>
    <definedName name="adarsh_1">"#REF!"</definedName>
    <definedName name="adarsh_12">"$#REF!.#REF!#REF!"</definedName>
    <definedName name="adarsh_7">"#REF!"</definedName>
    <definedName name="adarsh_8">"#REF!"</definedName>
    <definedName name="add">NA()</definedName>
    <definedName name="add_1">#N/A</definedName>
    <definedName name="add_12">NA()</definedName>
    <definedName name="add_4">#N/A</definedName>
    <definedName name="add_5">#N/A</definedName>
    <definedName name="add_6">#N/A</definedName>
    <definedName name="add_7">NA()</definedName>
    <definedName name="add_8">NA()</definedName>
    <definedName name="add_BOQ" hidden="1">{#N/A,#N/A,TRUE,"Front";#N/A,#N/A,TRUE,"Simple Letter";#N/A,#N/A,TRUE,"Inside";#N/A,#N/A,TRUE,"Contents";#N/A,#N/A,TRUE,"Basis";#N/A,#N/A,TRUE,"Inclusions";#N/A,#N/A,TRUE,"Exclusions";#N/A,#N/A,TRUE,"Areas";#N/A,#N/A,TRUE,"Summary";#N/A,#N/A,TRUE,"Detail"}</definedName>
    <definedName name="additions" hidden="1">{#N/A,#N/A,FALSE,"COMP"}</definedName>
    <definedName name="ADDMAST">#N/A</definedName>
    <definedName name="Address">#REF!</definedName>
    <definedName name="adds" hidden="1">{#N/A,#N/A,FALSE,"MODULE3"}</definedName>
    <definedName name="adds_1" hidden="1">{#N/A,#N/A,FALSE,"MODULE3"}</definedName>
    <definedName name="adds_2" hidden="1">{#N/A,#N/A,FALSE,"MODULE3"}</definedName>
    <definedName name="adds_3" hidden="1">{#N/A,#N/A,FALSE,"MODULE3"}</definedName>
    <definedName name="adf" hidden="1">{#N/A,#N/A,FALSE,"COVER1.XLS ";#N/A,#N/A,FALSE,"RACT1.XLS";#N/A,#N/A,FALSE,"RACT2.XLS";#N/A,#N/A,FALSE,"ECCMP";#N/A,#N/A,FALSE,"WELDER.XLS"}</definedName>
    <definedName name="adfafaf">#REF!</definedName>
    <definedName name="adfasf">NA()</definedName>
    <definedName name="ADFFG">#REF!</definedName>
    <definedName name="ADFGFG">#REF!</definedName>
    <definedName name="adh" hidden="1">{#N/A,#N/A,FALSE,"Aging Summary";#N/A,#N/A,FALSE,"Ratio Analysis";#N/A,#N/A,FALSE,"Test 120 Day Accts";#N/A,#N/A,FALSE,"Tickmarks"}</definedName>
    <definedName name="aditya" hidden="1">{#N/A,#N/A,TRUE,"Front";#N/A,#N/A,TRUE,"Simple Letter";#N/A,#N/A,TRUE,"Inside";#N/A,#N/A,TRUE,"Contents";#N/A,#N/A,TRUE,"Basis";#N/A,#N/A,TRUE,"Inclusions";#N/A,#N/A,TRUE,"Exclusions";#N/A,#N/A,TRUE,"Areas";#N/A,#N/A,TRUE,"Summary";#N/A,#N/A,TRUE,"Detail"}</definedName>
    <definedName name="adlchk" hidden="1">{#N/A,#N/A,FALSE,"Aging Summary";#N/A,#N/A,FALSE,"Ratio Analysis";#N/A,#N/A,FALSE,"Test 120 Day Accts";#N/A,#N/A,FALSE,"Tickmarks"}</definedName>
    <definedName name="adlh" hidden="1">{#N/A,#N/A,FALSE,"Aging Summary";#N/A,#N/A,FALSE,"Ratio Analysis";#N/A,#N/A,FALSE,"Test 120 Day Accts";#N/A,#N/A,FALSE,"Tickmarks"}</definedName>
    <definedName name="Admix">#REF!</definedName>
    <definedName name="Admix_1">"#REF!"</definedName>
    <definedName name="Admix_24">NA()</definedName>
    <definedName name="Admix_7">NA()</definedName>
    <definedName name="Admix_8">"#REF!"</definedName>
    <definedName name="Admixture">NA()</definedName>
    <definedName name="Admixture_12">NA()</definedName>
    <definedName name="Admixture_7">NA()</definedName>
    <definedName name="Admixture_8">NA()</definedName>
    <definedName name="admn_off">#REF!</definedName>
    <definedName name="admn_site">#REF!</definedName>
    <definedName name="ads" hidden="1">{#N/A,#N/A,FALSE,"COVER1.XLS ";#N/A,#N/A,FALSE,"RACT1.XLS";#N/A,#N/A,FALSE,"RACT2.XLS";#N/A,#N/A,FALSE,"ECCMP";#N/A,#N/A,FALSE,"WELDER.XLS"}</definedName>
    <definedName name="ads\" hidden="1">#REF!</definedName>
    <definedName name="adsfaf">"#REF!"</definedName>
    <definedName name="adsfaf_10">"#REF!"</definedName>
    <definedName name="adsfaf_12">"#REF!"</definedName>
    <definedName name="adsfaf_13">"#REF!"</definedName>
    <definedName name="adsfaf_17">"#REF!"</definedName>
    <definedName name="adsfaf_18">"#REF!"</definedName>
    <definedName name="adsfaf_19">"#REF!"</definedName>
    <definedName name="adsfaf_21">"#REF!"</definedName>
    <definedName name="adsfaf_5">"#REF!"</definedName>
    <definedName name="adsfaf_7">"#REF!"</definedName>
    <definedName name="adsfaf_8">"#REF!"</definedName>
    <definedName name="adsfaf_9">"#REF!"</definedName>
    <definedName name="adsjch" hidden="1">{#N/A,#N/A,FALSE,"Aging Summary";#N/A,#N/A,FALSE,"Ratio Analysis";#N/A,#N/A,FALSE,"Test 120 Day Accts";#N/A,#N/A,FALSE,"Tickmarks"}</definedName>
    <definedName name="adss">#REF!</definedName>
    <definedName name="ADUMP">#REF!</definedName>
    <definedName name="Adv">#REF!</definedName>
    <definedName name="Advance">#REF!</definedName>
    <definedName name="AEA">#REF!</definedName>
    <definedName name="aeckarth" hidden="1">{#N/A,#N/A,FALSE,"VARIATIONS";#N/A,#N/A,FALSE,"BUDGET";#N/A,#N/A,FALSE,"CIVIL QNTY VAR";#N/A,#N/A,FALSE,"SUMMARY";#N/A,#N/A,FALSE,"MATERIAL VAR"}</definedName>
    <definedName name="aef">"$#REF!.$AQ$1937"</definedName>
    <definedName name="aeyt">#REF!</definedName>
    <definedName name="af">#REF!</definedName>
    <definedName name="afaf">#REF!</definedName>
    <definedName name="afasf">#REF!</definedName>
    <definedName name="afasfaf">#REF!</definedName>
    <definedName name="afdad" hidden="1">{"form-D1",#N/A,FALSE,"FORM-D1";"form-D1_amt",#N/A,FALSE,"FORM-D1"}</definedName>
    <definedName name="AFFIL">#REF!</definedName>
    <definedName name="Ag">#REF!</definedName>
    <definedName name="Ag___0">#REF!</definedName>
    <definedName name="Ag___13">#REF!</definedName>
    <definedName name="ageing">#REF!</definedName>
    <definedName name="agg">#REF!</definedName>
    <definedName name="aggleadnh">#REF!</definedName>
    <definedName name="Aggr">800</definedName>
    <definedName name="aggr10">NA()</definedName>
    <definedName name="aggr10_1">"#REF!"</definedName>
    <definedName name="aggr10_12">"$#REF!.#REF!#REF!"</definedName>
    <definedName name="aggr10_14">#REF!</definedName>
    <definedName name="aggr10_15">#REF!</definedName>
    <definedName name="aggr10_16">#REF!</definedName>
    <definedName name="aggr10_17">#REF!</definedName>
    <definedName name="aggr10_7">"#REF!"</definedName>
    <definedName name="aggr10_8">"#REF!"</definedName>
    <definedName name="aggr11">NA()</definedName>
    <definedName name="aggr11_1">"#REF!"</definedName>
    <definedName name="aggr11_12">"$#REF!.#REF!#REF!"</definedName>
    <definedName name="aggr11_14">#REF!</definedName>
    <definedName name="aggr11_15">#REF!</definedName>
    <definedName name="aggr11_16">#REF!</definedName>
    <definedName name="aggr11_17">#REF!</definedName>
    <definedName name="aggr13">NA()</definedName>
    <definedName name="aggr13_1">"#REF!"</definedName>
    <definedName name="aggr13_12">"$#REF!.#REF!#REF!"</definedName>
    <definedName name="aggr13_14">#REF!</definedName>
    <definedName name="aggr13_15">#REF!</definedName>
    <definedName name="aggr13_16">#REF!</definedName>
    <definedName name="aggr13_17">#REF!</definedName>
    <definedName name="aggr2">NA()</definedName>
    <definedName name="aggr2.36">NA()</definedName>
    <definedName name="aggr2.36_1">"#REF!"</definedName>
    <definedName name="aggr2.36_12">"$#REF!.#REF!#REF!"</definedName>
    <definedName name="aggr2.36_14">#REF!</definedName>
    <definedName name="aggr2.36_15">#REF!</definedName>
    <definedName name="aggr2.36_16">#REF!</definedName>
    <definedName name="aggr2.36_17">#REF!</definedName>
    <definedName name="aggr2_1">"#REF!"</definedName>
    <definedName name="aggr2_12">"$#REF!.#REF!#REF!"</definedName>
    <definedName name="aggr2_14">#REF!</definedName>
    <definedName name="aggr2_15">#REF!</definedName>
    <definedName name="aggr2_16">#REF!</definedName>
    <definedName name="aggr2_17">#REF!</definedName>
    <definedName name="aggr20">NA()</definedName>
    <definedName name="aggr20_1">"#REF!"</definedName>
    <definedName name="aggr20_12">"$#REF!.#REF!#REF!"</definedName>
    <definedName name="aggr20_14">#REF!</definedName>
    <definedName name="aggr20_15">#REF!</definedName>
    <definedName name="aggr20_16">#REF!</definedName>
    <definedName name="aggr20_17">#REF!</definedName>
    <definedName name="aggr22">NA()</definedName>
    <definedName name="aggr22_1">"#REF!"</definedName>
    <definedName name="aggr22_12">"$#REF!.#REF!#REF!"</definedName>
    <definedName name="aggr22_14">#REF!</definedName>
    <definedName name="aggr22_15">#REF!</definedName>
    <definedName name="aggr22_16">#REF!</definedName>
    <definedName name="aggr22_17">#REF!</definedName>
    <definedName name="aggr26">NA()</definedName>
    <definedName name="aggr26_1">"#REF!"</definedName>
    <definedName name="aggr26_12">"$#REF!.#REF!#REF!"</definedName>
    <definedName name="aggr26_14">#REF!</definedName>
    <definedName name="aggr26_15">#REF!</definedName>
    <definedName name="aggr26_16">#REF!</definedName>
    <definedName name="aggr26_17">#REF!</definedName>
    <definedName name="aggr40">NA()</definedName>
    <definedName name="aggr40_1">"#REF!"</definedName>
    <definedName name="aggr40_12">"$#REF!.#REF!#REF!"</definedName>
    <definedName name="aggr40_14">#REF!</definedName>
    <definedName name="aggr40_15">#REF!</definedName>
    <definedName name="aggr40_16">#REF!</definedName>
    <definedName name="aggr40_17">#REF!</definedName>
    <definedName name="aggr53">NA()</definedName>
    <definedName name="aggr53_1">"#REF!"</definedName>
    <definedName name="aggr53_12">"$#REF!.#REF!#REF!"</definedName>
    <definedName name="aggr53_14">#REF!</definedName>
    <definedName name="aggr53_15">#REF!</definedName>
    <definedName name="aggr53_16">#REF!</definedName>
    <definedName name="aggr53_17">#REF!</definedName>
    <definedName name="aggr6">NA()</definedName>
    <definedName name="aggr6_1">"#REF!"</definedName>
    <definedName name="aggr6_12">"$#REF!.#REF!#REF!"</definedName>
    <definedName name="aggr6_14">#REF!</definedName>
    <definedName name="aggr6_15">#REF!</definedName>
    <definedName name="aggr6_16">#REF!</definedName>
    <definedName name="aggr6_17">#REF!</definedName>
    <definedName name="aggr63">NA()</definedName>
    <definedName name="aggr63_1">"#REF!"</definedName>
    <definedName name="aggr63_12">"$#REF!.#REF!#REF!"</definedName>
    <definedName name="aggr63_14">#REF!</definedName>
    <definedName name="aggr63_15">#REF!</definedName>
    <definedName name="aggr63_16">#REF!</definedName>
    <definedName name="aggr63_17">#REF!</definedName>
    <definedName name="Aggregate_10mm">#REF!</definedName>
    <definedName name="Aggregate_20mm">#REF!</definedName>
    <definedName name="Aggregate_6mm">#REF!</definedName>
    <definedName name="Aggregate_GSB">#REF!</definedName>
    <definedName name="Aggregate_SD">#REF!</definedName>
    <definedName name="Aggregate_Total">#REF!</definedName>
    <definedName name="AggregateBaseCourse">#REF!</definedName>
    <definedName name="aggregates20mm">#REF!</definedName>
    <definedName name="aggrleadnh">#REF!</definedName>
    <definedName name="aggrnh">#REF!</definedName>
    <definedName name="aggrwithleadnh">#REF!</definedName>
    <definedName name="AGING">#REF!</definedName>
    <definedName name="aging_Analysis" hidden="1">{#N/A,#N/A,FALSE,"Aging Summary";#N/A,#N/A,FALSE,"Ratio Analysis";#N/A,#N/A,FALSE,"Test 120 Day Accts";#N/A,#N/A,FALSE,"Tickmarks"}</definedName>
    <definedName name="Aging_percent">#REF!,#REF!</definedName>
    <definedName name="Agr12mm">NA()</definedName>
    <definedName name="Agr12mm_12">NA()</definedName>
    <definedName name="Agr12mm_7">NA()</definedName>
    <definedName name="Agr12mm_8">NA()</definedName>
    <definedName name="Agr20mm">NA()</definedName>
    <definedName name="Agr20mm_12">NA()</definedName>
    <definedName name="Agr20mm_7">NA()</definedName>
    <definedName name="Agr20mm_8">NA()</definedName>
    <definedName name="Agr40mm">NA()</definedName>
    <definedName name="Agr40mm_12">NA()</definedName>
    <definedName name="Agr40mm_7">NA()</definedName>
    <definedName name="Agr40mm_8">NA()</definedName>
    <definedName name="Agr53mm">#REF!</definedName>
    <definedName name="Agr6mm">#REF!</definedName>
    <definedName name="AGROMAN_ISOLUX">#REF!</definedName>
    <definedName name="agrP">#REF!</definedName>
    <definedName name="agrr10">NA()</definedName>
    <definedName name="agrr10_1">"#REF!"</definedName>
    <definedName name="agrr10_12">"$#REF!.#REF!#REF!"</definedName>
    <definedName name="agrr10_14">#REF!</definedName>
    <definedName name="agrr10_15">#REF!</definedName>
    <definedName name="agrr10_16">#REF!</definedName>
    <definedName name="agrr10_17">#REF!</definedName>
    <definedName name="agrr10_7">"#REF!"</definedName>
    <definedName name="agrr10_8">"#REF!"</definedName>
    <definedName name="agrr63mm">NA()</definedName>
    <definedName name="agrr63mm_1">"#REF!"</definedName>
    <definedName name="agrr63mm_12">"$#REF!.#REF!#REF!"</definedName>
    <definedName name="agrr63mm_14">#REF!</definedName>
    <definedName name="agrr63mm_15">#REF!</definedName>
    <definedName name="agrr63mm_16">#REF!</definedName>
    <definedName name="agrr63mm_17">#REF!</definedName>
    <definedName name="agrr63mm_7">"#REF!"</definedName>
    <definedName name="agrr63mm_8">"#REF!"</definedName>
    <definedName name="agt">#N/A</definedName>
    <definedName name="AH" hidden="1">{#N/A,#N/A,FALSE,"CCTV"}</definedName>
    <definedName name="ah25.">#REF!</definedName>
    <definedName name="Air_compressor">#REF!</definedName>
    <definedName name="aiv">#REF!</definedName>
    <definedName name="aj17\">#REF!</definedName>
    <definedName name="AJfabs" hidden="1">{"'Typical Costs Estimates'!$C$158:$H$161"}</definedName>
    <definedName name="ajitha">#REF!</definedName>
    <definedName name="AJob">#REF!</definedName>
    <definedName name="ajslk" hidden="1">{"form-D1",#N/A,FALSE,"FORM-D1";"form-D1_amt",#N/A,FALSE,"FORM-D1"}</definedName>
    <definedName name="ajslk_1" hidden="1">{"form-D1",#N/A,FALSE,"FORM-D1";"form-D1_amt",#N/A,FALSE,"FORM-D1"}</definedName>
    <definedName name="ajslk_2" hidden="1">{"form-D1",#N/A,FALSE,"FORM-D1";"form-D1_amt",#N/A,FALSE,"FORM-D1"}</definedName>
    <definedName name="ajslk_3" hidden="1">{"form-D1",#N/A,FALSE,"FORM-D1";"form-D1_amt",#N/A,FALSE,"FORM-D1"}</definedName>
    <definedName name="AK">#REF!</definedName>
    <definedName name="AKGOH">#REF!</definedName>
    <definedName name="AKGOH_17">#REF!</definedName>
    <definedName name="akhilesh">#REF!</definedName>
    <definedName name="aksfg" hidden="1">#REF!</definedName>
    <definedName name="aksj" hidden="1">{"form-D1",#N/A,FALSE,"FORM-D1";"form-D1_amt",#N/A,FALSE,"FORM-D1"}</definedName>
    <definedName name="aksj_1" hidden="1">{"form-D1",#N/A,FALSE,"FORM-D1";"form-D1_amt",#N/A,FALSE,"FORM-D1"}</definedName>
    <definedName name="aksj_2" hidden="1">{"form-D1",#N/A,FALSE,"FORM-D1";"form-D1_amt",#N/A,FALSE,"FORM-D1"}</definedName>
    <definedName name="aksj_3" hidden="1">{"form-D1",#N/A,FALSE,"FORM-D1";"form-D1_amt",#N/A,FALSE,"FORM-D1"}</definedName>
    <definedName name="al" hidden="1">{"Execavation",#N/A,FALSE,"furniture (employer)"}</definedName>
    <definedName name="AL_DOOR">NA()</definedName>
    <definedName name="AL_DOOR_1">"#REF!"</definedName>
    <definedName name="AL_DOOR_12">"$#REF!.#REF!#REF!"</definedName>
    <definedName name="AL_DOOR_7">"#REF!"</definedName>
    <definedName name="AL_DOOR_8">"#REF!"</definedName>
    <definedName name="AL_WINDOW">NA()</definedName>
    <definedName name="AL_WINDOW_1">"#REF!"</definedName>
    <definedName name="AL_WINDOW_12">"$#REF!.#REF!#REF!"</definedName>
    <definedName name="aldjch" hidden="1">{#N/A,#N/A,FALSE,"Aging Summary";#N/A,#N/A,FALSE,"Ratio Analysis";#N/A,#N/A,FALSE,"Test 120 Day Accts";#N/A,#N/A,FALSE,"Tickmarks"}</definedName>
    <definedName name="alfa">#REF!</definedName>
    <definedName name="alfas">#REF!</definedName>
    <definedName name="alkfh" hidden="1">{#N/A,#N/A,FALSE,"Aging Summary";#N/A,#N/A,FALSE,"Ratio Analysis";#N/A,#N/A,FALSE,"Test 120 Day Accts";#N/A,#N/A,FALSE,"Tickmarks"}</definedName>
    <definedName name="all">#REF!</definedName>
    <definedName name="all_1">"#REF!"</definedName>
    <definedName name="all_12">"$#REF!.#REF!#REF!"</definedName>
    <definedName name="ALLHABS">#REF!</definedName>
    <definedName name="Allowance_to_Receivables">#REF!,#REF!</definedName>
    <definedName name="Allowance_to_Sales">#REF!,#REF!</definedName>
    <definedName name="alltype">#REF!</definedName>
    <definedName name="ALN" hidden="1">#REF!</definedName>
    <definedName name="alpha">#REF!</definedName>
    <definedName name="ALPHA_P_M">#REF!</definedName>
    <definedName name="ALPHA_P_Q">#REF!</definedName>
    <definedName name="ALPHA_P2_M">#REF!</definedName>
    <definedName name="ALPHA_P2_Q">#REF!</definedName>
    <definedName name="ALPHA_PX_M">#REF!</definedName>
    <definedName name="ALPHA_PX_Q">#REF!</definedName>
    <definedName name="ALPHA_PX2_M">#REF!</definedName>
    <definedName name="ALPHA_PX2_Q">#REF!</definedName>
    <definedName name="ALPHA_PY_M">#REF!</definedName>
    <definedName name="ALPHA_PY_Q">#REF!</definedName>
    <definedName name="ALPHA_PY2_M">#REF!</definedName>
    <definedName name="ALPHA_PY2_Q">#REF!</definedName>
    <definedName name="ALPHA_R_M">#REF!</definedName>
    <definedName name="ALPHA_R_Q">#REF!</definedName>
    <definedName name="ALPHA_R2_M">#REF!</definedName>
    <definedName name="ALPHA_R2_Q">#REF!</definedName>
    <definedName name="ALPHA_RX_M">#REF!</definedName>
    <definedName name="ALPHA_RX_Q">#REF!</definedName>
    <definedName name="ALPHA_RX2_M">#REF!</definedName>
    <definedName name="ALPHA_RX2_Q">#REF!</definedName>
    <definedName name="ALPHA_RY_M">#REF!</definedName>
    <definedName name="ALPHA_RY_Q">#REF!</definedName>
    <definedName name="ALPHA_RY2_M">#REF!</definedName>
    <definedName name="ALPHA_RY2_Q">#REF!</definedName>
    <definedName name="alpha1">#REF!</definedName>
    <definedName name="alphas">#REF!</definedName>
    <definedName name="Aluminium_Work">#REF!</definedName>
    <definedName name="Aluminium_Work_17">#REF!</definedName>
    <definedName name="Alw">#REF!</definedName>
    <definedName name="alwarsump">#REF!</definedName>
    <definedName name="am">#REF!</definedName>
    <definedName name="am_17">#REF!</definedName>
    <definedName name="aman" hidden="1">{"'Sheet1'!$A$5:$E$42"}</definedName>
    <definedName name="AmbuRng">#REF!</definedName>
    <definedName name="AMC">#REF!</definedName>
    <definedName name="amit" hidden="1">{"form-D1",#N/A,FALSE,"FORM-D1";"form-D1_amt",#N/A,FALSE,"FORM-D1"}</definedName>
    <definedName name="amitt">#REF!</definedName>
    <definedName name="Amountunit">#REF!</definedName>
    <definedName name="amritsar">#REF!</definedName>
    <definedName name="an">#REF!</definedName>
    <definedName name="ANALISIS">#REF!</definedName>
    <definedName name="Analysis">#REF!</definedName>
    <definedName name="Analysis_17">#REF!</definedName>
    <definedName name="Analysis_7">#REF!</definedName>
    <definedName name="Analysis_7_17">#REF!</definedName>
    <definedName name="Analysis_8">#REF!</definedName>
    <definedName name="Analysis_8_17">#REF!</definedName>
    <definedName name="Analysis_9">#REF!</definedName>
    <definedName name="Analysis_9_17">#REF!</definedName>
    <definedName name="ANALYSIS_OF_BENKELMAN_BEAM_DEFLECTION_DATA">#REF!</definedName>
    <definedName name="Aname">#REF!</definedName>
    <definedName name="anb">#REF!</definedName>
    <definedName name="ANB2I">#REF!</definedName>
    <definedName name="ANB2M">#REF!</definedName>
    <definedName name="ANB2O">#REF!</definedName>
    <definedName name="ANB2T">#REF!</definedName>
    <definedName name="ANBS">#REF!</definedName>
    <definedName name="ANCHORbr">#REF!</definedName>
    <definedName name="and">#REF!</definedName>
    <definedName name="AND2I">#REF!</definedName>
    <definedName name="AND2M">#REF!</definedName>
    <definedName name="AND2O">#REF!</definedName>
    <definedName name="AND2T">#REF!</definedName>
    <definedName name="ANDS">#REF!</definedName>
    <definedName name="ANE2I">#REF!</definedName>
    <definedName name="ANE2M">#REF!</definedName>
    <definedName name="ANE2O">#REF!</definedName>
    <definedName name="ANE2T">#REF!</definedName>
    <definedName name="ANES">#REF!</definedName>
    <definedName name="ANG">#REF!</definedName>
    <definedName name="ang_">#REF!</definedName>
    <definedName name="angle">0.20232</definedName>
    <definedName name="ankit">#REF!</definedName>
    <definedName name="ann">#REF!</definedName>
    <definedName name="ANNE">#REF!</definedName>
    <definedName name="annealing">#REF!</definedName>
    <definedName name="annealing1">#REF!</definedName>
    <definedName name="ANNEXURE">#REF!</definedName>
    <definedName name="anscount" hidden="1">1</definedName>
    <definedName name="anscount1">1</definedName>
    <definedName name="anscount11">3</definedName>
    <definedName name="ANTITERMITE">#REF!</definedName>
    <definedName name="ANTITERMITE_1">"#REF!"</definedName>
    <definedName name="ANTITERMITE_12">"$#REF!.#REF!#REF!"</definedName>
    <definedName name="anuj101" hidden="1">{#N/A,#N/A,TRUE,"Front";#N/A,#N/A,TRUE,"Simple Letter";#N/A,#N/A,TRUE,"Inside";#N/A,#N/A,TRUE,"Contents";#N/A,#N/A,TRUE,"Basis";#N/A,#N/A,TRUE,"Inclusions";#N/A,#N/A,TRUE,"Exclusions";#N/A,#N/A,TRUE,"Areas";#N/A,#N/A,TRUE,"Summary";#N/A,#N/A,TRUE,"Detail"}</definedName>
    <definedName name="anuj102" hidden="1">{#N/A,#N/A,TRUE,"Front";#N/A,#N/A,TRUE,"Simple Letter";#N/A,#N/A,TRUE,"Inside";#N/A,#N/A,TRUE,"Contents";#N/A,#N/A,TRUE,"Basis";#N/A,#N/A,TRUE,"Inclusions";#N/A,#N/A,TRUE,"Exclusions";#N/A,#N/A,TRUE,"Areas";#N/A,#N/A,TRUE,"Summary";#N/A,#N/A,TRUE,"Detail"}</definedName>
    <definedName name="anuj103" hidden="1">{#N/A,#N/A,TRUE,"Front";#N/A,#N/A,TRUE,"Simple Letter";#N/A,#N/A,TRUE,"Inside";#N/A,#N/A,TRUE,"Contents";#N/A,#N/A,TRUE,"Basis";#N/A,#N/A,TRUE,"Inclusions";#N/A,#N/A,TRUE,"Exclusions";#N/A,#N/A,TRUE,"Areas";#N/A,#N/A,TRUE,"Summary";#N/A,#N/A,TRUE,"Detail"}</definedName>
    <definedName name="anuj104" hidden="1">{#N/A,#N/A,TRUE,"Front";#N/A,#N/A,TRUE,"Simple Letter";#N/A,#N/A,TRUE,"Inside";#N/A,#N/A,TRUE,"Contents";#N/A,#N/A,TRUE,"Basis";#N/A,#N/A,TRUE,"Inclusions";#N/A,#N/A,TRUE,"Exclusions";#N/A,#N/A,TRUE,"Areas";#N/A,#N/A,TRUE,"Summary";#N/A,#N/A,TRUE,"Detail"}</definedName>
    <definedName name="anuj105" hidden="1">{#N/A,#N/A,TRUE,"Front";#N/A,#N/A,TRUE,"Simple Letter";#N/A,#N/A,TRUE,"Inside";#N/A,#N/A,TRUE,"Contents";#N/A,#N/A,TRUE,"Basis";#N/A,#N/A,TRUE,"Inclusions";#N/A,#N/A,TRUE,"Exclusions";#N/A,#N/A,TRUE,"Areas";#N/A,#N/A,TRUE,"Summary";#N/A,#N/A,TRUE,"Detail"}</definedName>
    <definedName name="anuj12" hidden="1">{#N/A,#N/A,TRUE,"Front";#N/A,#N/A,TRUE,"Simple Letter";#N/A,#N/A,TRUE,"Inside";#N/A,#N/A,TRUE,"Contents";#N/A,#N/A,TRUE,"Basis";#N/A,#N/A,TRUE,"Inclusions";#N/A,#N/A,TRUE,"Exclusions";#N/A,#N/A,TRUE,"Areas";#N/A,#N/A,TRUE,"Summary";#N/A,#N/A,TRUE,"Detail"}</definedName>
    <definedName name="anuj14" hidden="1">{#N/A,#N/A,TRUE,"Front";#N/A,#N/A,TRUE,"Simple Letter";#N/A,#N/A,TRUE,"Inside";#N/A,#N/A,TRUE,"Contents";#N/A,#N/A,TRUE,"Basis";#N/A,#N/A,TRUE,"Inclusions";#N/A,#N/A,TRUE,"Exclusions";#N/A,#N/A,TRUE,"Areas";#N/A,#N/A,TRUE,"Summary";#N/A,#N/A,TRUE,"Detail"}</definedName>
    <definedName name="anuj20" hidden="1">{#N/A,#N/A,TRUE,"Front";#N/A,#N/A,TRUE,"Simple Letter";#N/A,#N/A,TRUE,"Inside";#N/A,#N/A,TRUE,"Contents";#N/A,#N/A,TRUE,"Basis";#N/A,#N/A,TRUE,"Inclusions";#N/A,#N/A,TRUE,"Exclusions";#N/A,#N/A,TRUE,"Areas";#N/A,#N/A,TRUE,"Summary";#N/A,#N/A,TRUE,"Detail"}</definedName>
    <definedName name="anuj21" hidden="1">{#N/A,#N/A,TRUE,"Front";#N/A,#N/A,TRUE,"Simple Letter";#N/A,#N/A,TRUE,"Inside";#N/A,#N/A,TRUE,"Contents";#N/A,#N/A,TRUE,"Basis";#N/A,#N/A,TRUE,"Inclusions";#N/A,#N/A,TRUE,"Exclusions";#N/A,#N/A,TRUE,"Areas";#N/A,#N/A,TRUE,"Summary";#N/A,#N/A,TRUE,"Detail"}</definedName>
    <definedName name="anuj23" hidden="1">{#N/A,#N/A,TRUE,"Front";#N/A,#N/A,TRUE,"Simple Letter";#N/A,#N/A,TRUE,"Inside";#N/A,#N/A,TRUE,"Contents";#N/A,#N/A,TRUE,"Basis";#N/A,#N/A,TRUE,"Inclusions";#N/A,#N/A,TRUE,"Exclusions";#N/A,#N/A,TRUE,"Areas";#N/A,#N/A,TRUE,"Summary";#N/A,#N/A,TRUE,"Detail"}</definedName>
    <definedName name="anuj24" hidden="1">{#N/A,#N/A,TRUE,"Front";#N/A,#N/A,TRUE,"Simple Letter";#N/A,#N/A,TRUE,"Inside";#N/A,#N/A,TRUE,"Contents";#N/A,#N/A,TRUE,"Basis";#N/A,#N/A,TRUE,"Inclusions";#N/A,#N/A,TRUE,"Exclusions";#N/A,#N/A,TRUE,"Areas";#N/A,#N/A,TRUE,"Summary";#N/A,#N/A,TRUE,"Detail"}</definedName>
    <definedName name="anuj26" hidden="1">{#N/A,#N/A,TRUE,"Front";#N/A,#N/A,TRUE,"Simple Letter";#N/A,#N/A,TRUE,"Inside";#N/A,#N/A,TRUE,"Contents";#N/A,#N/A,TRUE,"Basis";#N/A,#N/A,TRUE,"Inclusions";#N/A,#N/A,TRUE,"Exclusions";#N/A,#N/A,TRUE,"Areas";#N/A,#N/A,TRUE,"Summary";#N/A,#N/A,TRUE,"Detail"}</definedName>
    <definedName name="anuj94" hidden="1">{#N/A,#N/A,TRUE,"Front";#N/A,#N/A,TRUE,"Simple Letter";#N/A,#N/A,TRUE,"Inside";#N/A,#N/A,TRUE,"Contents";#N/A,#N/A,TRUE,"Basis";#N/A,#N/A,TRUE,"Inclusions";#N/A,#N/A,TRUE,"Exclusions";#N/A,#N/A,TRUE,"Areas";#N/A,#N/A,TRUE,"Summary";#N/A,#N/A,TRUE,"Detail"}</definedName>
    <definedName name="anuj96" hidden="1">{#N/A,#N/A,TRUE,"Front";#N/A,#N/A,TRUE,"Simple Letter";#N/A,#N/A,TRUE,"Inside";#N/A,#N/A,TRUE,"Contents";#N/A,#N/A,TRUE,"Basis";#N/A,#N/A,TRUE,"Inclusions";#N/A,#N/A,TRUE,"Exclusions";#N/A,#N/A,TRUE,"Areas";#N/A,#N/A,TRUE,"Summary";#N/A,#N/A,TRUE,"Detail"}</definedName>
    <definedName name="aoc1_10">#REF!</definedName>
    <definedName name="aoc1_10_1">#REF!</definedName>
    <definedName name="aoc1_10_1_1">#REF!</definedName>
    <definedName name="aoc1_10_1_9">#REF!</definedName>
    <definedName name="aoc1_10_1_9_1">#REF!</definedName>
    <definedName name="aoc1_10_10">#REF!</definedName>
    <definedName name="aoc1_10_10_9">#REF!</definedName>
    <definedName name="aoc1_10_12">#REF!</definedName>
    <definedName name="aoc1_10_12_9">#REF!</definedName>
    <definedName name="aoc1_10_14">#REF!</definedName>
    <definedName name="aoc1_10_14_9">#REF!</definedName>
    <definedName name="aoc1_10_15">#REF!</definedName>
    <definedName name="aoc1_10_15_9">#REF!</definedName>
    <definedName name="aoc1_10_16">#REF!</definedName>
    <definedName name="aoc1_10_17">#REF!</definedName>
    <definedName name="aoc1_10_8">#REF!</definedName>
    <definedName name="aoc1_10_8_9">#REF!</definedName>
    <definedName name="aoc1_10_9">#REF!</definedName>
    <definedName name="aoc1_11">#REF!</definedName>
    <definedName name="aoc1_11_16">#REF!</definedName>
    <definedName name="aoc1_11_17">#REF!</definedName>
    <definedName name="aoc1_11_9">#REF!</definedName>
    <definedName name="aoc1_12">#REF!</definedName>
    <definedName name="aoc1_12_1">#REF!</definedName>
    <definedName name="aoc1_12_1_9">#REF!</definedName>
    <definedName name="aoc1_12_10">#REF!</definedName>
    <definedName name="aoc1_12_10_9">#REF!</definedName>
    <definedName name="aoc1_12_12">#REF!</definedName>
    <definedName name="aoc1_12_12_9">#REF!</definedName>
    <definedName name="aoc1_12_14">#REF!</definedName>
    <definedName name="aoc1_12_14_9">#REF!</definedName>
    <definedName name="aoc1_12_15">#REF!</definedName>
    <definedName name="aoc1_12_15_9">#REF!</definedName>
    <definedName name="aoc1_12_16">#REF!</definedName>
    <definedName name="aoc1_12_17">#REF!</definedName>
    <definedName name="aoc1_12_8">#REF!</definedName>
    <definedName name="aoc1_12_8_9">#REF!</definedName>
    <definedName name="aoc1_12_9">#REF!</definedName>
    <definedName name="aoc1_13">#REF!</definedName>
    <definedName name="aoc1_13_16">#REF!</definedName>
    <definedName name="aoc1_13_17">#REF!</definedName>
    <definedName name="aoc1_13_9">#REF!</definedName>
    <definedName name="aoc1_14_9">#REF!</definedName>
    <definedName name="aoc1_15_1">#REF!</definedName>
    <definedName name="aoc1_15_1_1">#REF!</definedName>
    <definedName name="aoc1_15_1_9">#REF!</definedName>
    <definedName name="aoc1_15_1_9_1">#REF!</definedName>
    <definedName name="aoc1_15_9">#REF!</definedName>
    <definedName name="aoc1_16">#REF!</definedName>
    <definedName name="aoc1_16_16">#REF!</definedName>
    <definedName name="aoc1_16_17">#REF!</definedName>
    <definedName name="aoc1_17">#REF!</definedName>
    <definedName name="aoc1_17_1">#REF!</definedName>
    <definedName name="aoc1_17_16">#REF!</definedName>
    <definedName name="aoc1_17_17">#REF!</definedName>
    <definedName name="aoc1_17_9">#REF!</definedName>
    <definedName name="aoc1_18">#REF!</definedName>
    <definedName name="aoc1_18_16">#REF!</definedName>
    <definedName name="aoc1_18_17">#REF!</definedName>
    <definedName name="aoc1_18_9">#REF!</definedName>
    <definedName name="aoc1_19">#REF!</definedName>
    <definedName name="aoc1_19_16">#REF!</definedName>
    <definedName name="aoc1_19_17">#REF!</definedName>
    <definedName name="aoc1_19_9">#REF!</definedName>
    <definedName name="aoc1_20">#REF!</definedName>
    <definedName name="aoc1_20_16">#REF!</definedName>
    <definedName name="aoc1_20_17">#REF!</definedName>
    <definedName name="aoc1_20_9">#REF!</definedName>
    <definedName name="aoc1_3">#REF!</definedName>
    <definedName name="aoc1_3_9">#REF!</definedName>
    <definedName name="aoc1_4">#REF!</definedName>
    <definedName name="aoc1_4_16">#REF!</definedName>
    <definedName name="aoc1_4_17">#REF!</definedName>
    <definedName name="aoc1_4_9">#REF!</definedName>
    <definedName name="aoc1_5">#REF!</definedName>
    <definedName name="aoc1_5_10">#REF!</definedName>
    <definedName name="aoc1_5_10_9">#REF!</definedName>
    <definedName name="aoc1_5_12">#REF!</definedName>
    <definedName name="aoc1_5_12_9">#REF!</definedName>
    <definedName name="aoc1_5_14">#REF!</definedName>
    <definedName name="aoc1_5_14_9">#REF!</definedName>
    <definedName name="aoc1_5_15">#REF!</definedName>
    <definedName name="aoc1_5_15_9">#REF!</definedName>
    <definedName name="aoc1_5_16">#REF!</definedName>
    <definedName name="aoc1_5_17">#REF!</definedName>
    <definedName name="aoc1_5_8">#REF!</definedName>
    <definedName name="aoc1_5_8_9">#REF!</definedName>
    <definedName name="aoc1_5_9">#REF!</definedName>
    <definedName name="aoc1_6">#REF!</definedName>
    <definedName name="aoc1_6_16">#REF!</definedName>
    <definedName name="aoc1_6_17">#REF!</definedName>
    <definedName name="aoc1_6_9">#REF!</definedName>
    <definedName name="aoc1_7">#REF!</definedName>
    <definedName name="aoc1_7_16">#REF!</definedName>
    <definedName name="aoc1_7_17">#REF!</definedName>
    <definedName name="aoc1_7_9">#REF!</definedName>
    <definedName name="aoc1_8">#REF!</definedName>
    <definedName name="aoc1_8_1">#REF!</definedName>
    <definedName name="aoc1_8_1_1">#REF!</definedName>
    <definedName name="aoc1_8_1_1_9">#REF!</definedName>
    <definedName name="aoc1_8_1_16">#REF!</definedName>
    <definedName name="aoc1_8_1_17">#REF!</definedName>
    <definedName name="aoc1_8_1_9">#REF!</definedName>
    <definedName name="aoc1_8_10">#REF!</definedName>
    <definedName name="aoc1_8_10_9">#REF!</definedName>
    <definedName name="aoc1_8_12">#REF!</definedName>
    <definedName name="aoc1_8_12_9">#REF!</definedName>
    <definedName name="aoc1_8_14">#REF!</definedName>
    <definedName name="aoc1_8_14_9">#REF!</definedName>
    <definedName name="aoc1_8_15">#REF!</definedName>
    <definedName name="aoc1_8_15_9">#REF!</definedName>
    <definedName name="aoc1_8_16">#REF!</definedName>
    <definedName name="aoc1_8_17">#REF!</definedName>
    <definedName name="aoc1_8_8">#REF!</definedName>
    <definedName name="aoc1_8_8_9">#REF!</definedName>
    <definedName name="aoc1_8_9">#REF!</definedName>
    <definedName name="aoc1_9">#REF!</definedName>
    <definedName name="aoc1_9_1">#REF!</definedName>
    <definedName name="aoc1_9_16">#REF!</definedName>
    <definedName name="aoc1_9_17">#REF!</definedName>
    <definedName name="aoc1_9_9">#REF!</definedName>
    <definedName name="aoc10_10">#REF!</definedName>
    <definedName name="aoc10_10_1">#REF!</definedName>
    <definedName name="aoc10_10_1_1">#REF!</definedName>
    <definedName name="aoc10_10_1_9">#REF!</definedName>
    <definedName name="aoc10_10_1_9_1">#REF!</definedName>
    <definedName name="aoc10_10_10">#REF!</definedName>
    <definedName name="aoc10_10_10_9">#REF!</definedName>
    <definedName name="aoc10_10_12">#REF!</definedName>
    <definedName name="aoc10_10_12_9">#REF!</definedName>
    <definedName name="aoc10_10_14">#REF!</definedName>
    <definedName name="aoc10_10_14_9">#REF!</definedName>
    <definedName name="aoc10_10_15">#REF!</definedName>
    <definedName name="aoc10_10_15_9">#REF!</definedName>
    <definedName name="aoc10_10_16">#REF!</definedName>
    <definedName name="aoc10_10_17">#REF!</definedName>
    <definedName name="aoc10_10_8">#REF!</definedName>
    <definedName name="aoc10_10_8_9">#REF!</definedName>
    <definedName name="aoc10_10_9">#REF!</definedName>
    <definedName name="aoc10_11">#REF!</definedName>
    <definedName name="aoc10_11_16">#REF!</definedName>
    <definedName name="aoc10_11_17">#REF!</definedName>
    <definedName name="aoc10_11_9">#REF!</definedName>
    <definedName name="aoc10_12">#REF!</definedName>
    <definedName name="aoc10_12_1">#REF!</definedName>
    <definedName name="aoc10_12_1_9">#REF!</definedName>
    <definedName name="aoc10_12_10">#REF!</definedName>
    <definedName name="aoc10_12_10_9">#REF!</definedName>
    <definedName name="aoc10_12_12">#REF!</definedName>
    <definedName name="aoc10_12_12_9">#REF!</definedName>
    <definedName name="aoc10_12_14">#REF!</definedName>
    <definedName name="aoc10_12_14_9">#REF!</definedName>
    <definedName name="aoc10_12_15">#REF!</definedName>
    <definedName name="aoc10_12_15_9">#REF!</definedName>
    <definedName name="aoc10_12_16">#REF!</definedName>
    <definedName name="aoc10_12_17">#REF!</definedName>
    <definedName name="aoc10_12_8">#REF!</definedName>
    <definedName name="aoc10_12_8_9">#REF!</definedName>
    <definedName name="aoc10_12_9">#REF!</definedName>
    <definedName name="aoc10_13">#REF!</definedName>
    <definedName name="aoc10_13_16">#REF!</definedName>
    <definedName name="aoc10_13_17">#REF!</definedName>
    <definedName name="aoc10_13_9">#REF!</definedName>
    <definedName name="aoc10_14_9">#REF!</definedName>
    <definedName name="aoc10_15_1">#REF!</definedName>
    <definedName name="aoc10_15_1_1">#REF!</definedName>
    <definedName name="aoc10_15_1_9">#REF!</definedName>
    <definedName name="aoc10_15_1_9_1">#REF!</definedName>
    <definedName name="aoc10_15_9">#REF!</definedName>
    <definedName name="aoc10_16">#REF!</definedName>
    <definedName name="aoc10_16_16">#REF!</definedName>
    <definedName name="aoc10_16_17">#REF!</definedName>
    <definedName name="aoc10_17">#REF!</definedName>
    <definedName name="aoc10_17_1">#REF!</definedName>
    <definedName name="aoc10_17_16">#REF!</definedName>
    <definedName name="aoc10_17_17">#REF!</definedName>
    <definedName name="aoc10_17_9">#REF!</definedName>
    <definedName name="aoc10_18">#REF!</definedName>
    <definedName name="aoc10_18_16">#REF!</definedName>
    <definedName name="aoc10_18_17">#REF!</definedName>
    <definedName name="aoc10_18_9">#REF!</definedName>
    <definedName name="aoc10_19">#REF!</definedName>
    <definedName name="aoc10_19_16">#REF!</definedName>
    <definedName name="aoc10_19_17">#REF!</definedName>
    <definedName name="aoc10_19_9">#REF!</definedName>
    <definedName name="aoc10_20">#REF!</definedName>
    <definedName name="aoc10_20_16">#REF!</definedName>
    <definedName name="aoc10_20_17">#REF!</definedName>
    <definedName name="aoc10_20_9">#REF!</definedName>
    <definedName name="aoc10_3">#REF!</definedName>
    <definedName name="aoc10_3_9">#REF!</definedName>
    <definedName name="aoc10_4">#REF!</definedName>
    <definedName name="aoc10_4_16">#REF!</definedName>
    <definedName name="aoc10_4_17">#REF!</definedName>
    <definedName name="aoc10_4_9">#REF!</definedName>
    <definedName name="aoc10_5">#REF!</definedName>
    <definedName name="aoc10_5_10">#REF!</definedName>
    <definedName name="aoc10_5_10_9">#REF!</definedName>
    <definedName name="aoc10_5_12">#REF!</definedName>
    <definedName name="aoc10_5_12_9">#REF!</definedName>
    <definedName name="aoc10_5_14">#REF!</definedName>
    <definedName name="aoc10_5_14_9">#REF!</definedName>
    <definedName name="aoc10_5_15">#REF!</definedName>
    <definedName name="aoc10_5_15_9">#REF!</definedName>
    <definedName name="aoc10_5_16">#REF!</definedName>
    <definedName name="aoc10_5_17">#REF!</definedName>
    <definedName name="aoc10_5_8">#REF!</definedName>
    <definedName name="aoc10_5_8_9">#REF!</definedName>
    <definedName name="aoc10_5_9">#REF!</definedName>
    <definedName name="aoc10_6">#REF!</definedName>
    <definedName name="aoc10_6_16">#REF!</definedName>
    <definedName name="aoc10_6_17">#REF!</definedName>
    <definedName name="aoc10_6_9">#REF!</definedName>
    <definedName name="aoc10_7">#REF!</definedName>
    <definedName name="aoc10_7_16">#REF!</definedName>
    <definedName name="aoc10_7_17">#REF!</definedName>
    <definedName name="aoc10_7_9">#REF!</definedName>
    <definedName name="aoc10_8">#REF!</definedName>
    <definedName name="aoc10_8_1">#REF!</definedName>
    <definedName name="aoc10_8_1_1">#REF!</definedName>
    <definedName name="aoc10_8_1_1_9">#REF!</definedName>
    <definedName name="aoc10_8_1_16">#REF!</definedName>
    <definedName name="aoc10_8_1_17">#REF!</definedName>
    <definedName name="aoc10_8_1_9">#REF!</definedName>
    <definedName name="aoc10_8_10">#REF!</definedName>
    <definedName name="aoc10_8_10_9">#REF!</definedName>
    <definedName name="aoc10_8_12">#REF!</definedName>
    <definedName name="aoc10_8_12_9">#REF!</definedName>
    <definedName name="aoc10_8_14">#REF!</definedName>
    <definedName name="aoc10_8_14_9">#REF!</definedName>
    <definedName name="aoc10_8_15">#REF!</definedName>
    <definedName name="aoc10_8_15_9">#REF!</definedName>
    <definedName name="aoc10_8_16">#REF!</definedName>
    <definedName name="aoc10_8_17">#REF!</definedName>
    <definedName name="aoc10_8_8">#REF!</definedName>
    <definedName name="aoc10_8_8_9">#REF!</definedName>
    <definedName name="aoc10_8_9">#REF!</definedName>
    <definedName name="aoc10_9">#REF!</definedName>
    <definedName name="aoc10_9_1">#REF!</definedName>
    <definedName name="aoc10_9_16">#REF!</definedName>
    <definedName name="aoc10_9_17">#REF!</definedName>
    <definedName name="aoc10_9_9">#REF!</definedName>
    <definedName name="aoc11_1">#REF!</definedName>
    <definedName name="aoc11_1_9">#REF!</definedName>
    <definedName name="aoc11_10">#REF!</definedName>
    <definedName name="aoc11_10_1">#REF!</definedName>
    <definedName name="aoc11_10_16">#REF!</definedName>
    <definedName name="aoc11_10_17">#REF!</definedName>
    <definedName name="aoc11_11">#REF!</definedName>
    <definedName name="aoc11_11_16">#REF!</definedName>
    <definedName name="aoc11_11_17">#REF!</definedName>
    <definedName name="aoc11_11_9">#REF!</definedName>
    <definedName name="aoc11_12">#REF!</definedName>
    <definedName name="aoc11_12_16">#REF!</definedName>
    <definedName name="aoc11_12_17">#REF!</definedName>
    <definedName name="aoc11_13">#REF!</definedName>
    <definedName name="aoc11_13_16">#REF!</definedName>
    <definedName name="aoc11_13_17">#REF!</definedName>
    <definedName name="aoc11_13_9">#REF!</definedName>
    <definedName name="aoc11_14">#REF!</definedName>
    <definedName name="aoc11_14_16">#REF!</definedName>
    <definedName name="aoc11_14_17">#REF!</definedName>
    <definedName name="aoc11_15">#REF!</definedName>
    <definedName name="aoc11_15_1">#REF!</definedName>
    <definedName name="aoc11_15_16">#REF!</definedName>
    <definedName name="aoc11_15_17">#REF!</definedName>
    <definedName name="aoc11_15_9">#REF!</definedName>
    <definedName name="aoc11_16">#REF!</definedName>
    <definedName name="aoc11_16_16">#REF!</definedName>
    <definedName name="aoc11_16_17">#REF!</definedName>
    <definedName name="aoc11_17">#REF!</definedName>
    <definedName name="aoc11_17_1">#REF!</definedName>
    <definedName name="aoc11_17_16">#REF!</definedName>
    <definedName name="aoc11_17_17">#REF!</definedName>
    <definedName name="aoc11_18">#REF!</definedName>
    <definedName name="aoc11_18_16">#REF!</definedName>
    <definedName name="aoc11_18_17">#REF!</definedName>
    <definedName name="aoc11_19">#REF!</definedName>
    <definedName name="aoc11_19_16">#REF!</definedName>
    <definedName name="aoc11_19_17">#REF!</definedName>
    <definedName name="aoc11_2">#REF!</definedName>
    <definedName name="aoc11_2_9">#REF!</definedName>
    <definedName name="aoc11_20">#REF!</definedName>
    <definedName name="aoc11_20_16">#REF!</definedName>
    <definedName name="aoc11_20_17">#REF!</definedName>
    <definedName name="aoc11_3">#REF!</definedName>
    <definedName name="aoc11_4">#REF!</definedName>
    <definedName name="aoc11_4_16">#REF!</definedName>
    <definedName name="aoc11_4_17">#REF!</definedName>
    <definedName name="aoc11_5">#REF!</definedName>
    <definedName name="aoc11_5_16">#REF!</definedName>
    <definedName name="aoc11_5_17">#REF!</definedName>
    <definedName name="aoc11_5_9">#REF!</definedName>
    <definedName name="aoc11_6">#REF!</definedName>
    <definedName name="aoc11_6_16">#REF!</definedName>
    <definedName name="aoc11_6_17">#REF!</definedName>
    <definedName name="aoc11_7">#REF!</definedName>
    <definedName name="aoc11_7_16">#REF!</definedName>
    <definedName name="aoc11_7_17">#REF!</definedName>
    <definedName name="aoc11_7_9">#REF!</definedName>
    <definedName name="aoc11_8">#REF!</definedName>
    <definedName name="aoc11_8_1">#REF!</definedName>
    <definedName name="aoc11_8_1_16">#REF!</definedName>
    <definedName name="aoc11_8_1_17">#REF!</definedName>
    <definedName name="aoc11_8_16">#REF!</definedName>
    <definedName name="aoc11_8_17">#REF!</definedName>
    <definedName name="aoc11_8_9">#REF!</definedName>
    <definedName name="aoc11_9">#REF!</definedName>
    <definedName name="aoc11_9_16">#REF!</definedName>
    <definedName name="aoc11_9_17">#REF!</definedName>
    <definedName name="aoc11_9_9">#REF!</definedName>
    <definedName name="aoc2_10_1">#REF!</definedName>
    <definedName name="aoc2_10_1_1">#REF!</definedName>
    <definedName name="aoc2_10_1_9">#REF!</definedName>
    <definedName name="aoc2_10_1_9_1">#REF!</definedName>
    <definedName name="aoc2_10_10">#REF!</definedName>
    <definedName name="aoc2_10_10_9">#REF!</definedName>
    <definedName name="aoc2_10_12">#REF!</definedName>
    <definedName name="aoc2_10_12_9">#REF!</definedName>
    <definedName name="aoc2_10_14">#REF!</definedName>
    <definedName name="aoc2_10_14_9">#REF!</definedName>
    <definedName name="aoc2_10_15">#REF!</definedName>
    <definedName name="aoc2_10_15_9">#REF!</definedName>
    <definedName name="aoc2_10_8">#REF!</definedName>
    <definedName name="aoc2_10_8_9">#REF!</definedName>
    <definedName name="aoc2_12">#REF!</definedName>
    <definedName name="aoc2_12_1">#REF!</definedName>
    <definedName name="aoc2_12_1_9">#REF!</definedName>
    <definedName name="aoc2_12_10">#REF!</definedName>
    <definedName name="aoc2_12_10_9">#REF!</definedName>
    <definedName name="aoc2_12_12">#REF!</definedName>
    <definedName name="aoc2_12_12_9">#REF!</definedName>
    <definedName name="aoc2_12_14">#REF!</definedName>
    <definedName name="aoc2_12_14_9">#REF!</definedName>
    <definedName name="aoc2_12_15">#REF!</definedName>
    <definedName name="aoc2_12_15_9">#REF!</definedName>
    <definedName name="aoc2_12_16">#REF!</definedName>
    <definedName name="aoc2_12_17">#REF!</definedName>
    <definedName name="aoc2_12_8">#REF!</definedName>
    <definedName name="aoc2_12_8_9">#REF!</definedName>
    <definedName name="aoc2_13">#REF!</definedName>
    <definedName name="aoc2_13_16">#REF!</definedName>
    <definedName name="aoc2_13_17">#REF!</definedName>
    <definedName name="aoc2_15_1_1">#REF!</definedName>
    <definedName name="aoc2_15_1_9_1">#REF!</definedName>
    <definedName name="aoc2_15_9">#REF!</definedName>
    <definedName name="aoc2_16">#REF!</definedName>
    <definedName name="aoc2_16_16">#REF!</definedName>
    <definedName name="aoc2_16_17">#REF!</definedName>
    <definedName name="aoc2_17">#REF!</definedName>
    <definedName name="aoc2_17_1">#REF!</definedName>
    <definedName name="aoc2_17_16">#REF!</definedName>
    <definedName name="aoc2_17_17">#REF!</definedName>
    <definedName name="aoc2_17_9">#REF!</definedName>
    <definedName name="aoc2_18">#REF!</definedName>
    <definedName name="aoc2_18_16">#REF!</definedName>
    <definedName name="aoc2_18_17">#REF!</definedName>
    <definedName name="aoc2_18_9">#REF!</definedName>
    <definedName name="aoc2_19">#REF!</definedName>
    <definedName name="aoc2_19_16">#REF!</definedName>
    <definedName name="aoc2_19_17">#REF!</definedName>
    <definedName name="aoc2_19_9">#REF!</definedName>
    <definedName name="aoc2_20">#REF!</definedName>
    <definedName name="aoc2_20_16">#REF!</definedName>
    <definedName name="aoc2_20_17">#REF!</definedName>
    <definedName name="aoc2_20_9">#REF!</definedName>
    <definedName name="aoc2_3">#REF!</definedName>
    <definedName name="aoc2_3_9">#REF!</definedName>
    <definedName name="aoc2_4">#REF!</definedName>
    <definedName name="aoc2_4_16">#REF!</definedName>
    <definedName name="aoc2_4_17">#REF!</definedName>
    <definedName name="aoc2_4_9">#REF!</definedName>
    <definedName name="aoc2_5">#REF!</definedName>
    <definedName name="aoc2_5_10">#REF!</definedName>
    <definedName name="aoc2_5_10_9">#REF!</definedName>
    <definedName name="aoc2_5_12">#REF!</definedName>
    <definedName name="aoc2_5_12_9">#REF!</definedName>
    <definedName name="aoc2_5_14">#REF!</definedName>
    <definedName name="aoc2_5_14_9">#REF!</definedName>
    <definedName name="aoc2_5_15">#REF!</definedName>
    <definedName name="aoc2_5_15_9">#REF!</definedName>
    <definedName name="aoc2_5_16">#REF!</definedName>
    <definedName name="aoc2_5_17">#REF!</definedName>
    <definedName name="aoc2_5_8">#REF!</definedName>
    <definedName name="aoc2_5_8_9">#REF!</definedName>
    <definedName name="aoc2_5_9">#REF!</definedName>
    <definedName name="aoc2_6">#REF!</definedName>
    <definedName name="aoc2_6_12">#REF!</definedName>
    <definedName name="aoc2_6_13">#REF!</definedName>
    <definedName name="aoc2_6_17">#REF!</definedName>
    <definedName name="aoc2_6_9">#REF!</definedName>
    <definedName name="aoc2_7_9">#REF!</definedName>
    <definedName name="aoc2_8">#REF!</definedName>
    <definedName name="aoc2_8_1">#REF!</definedName>
    <definedName name="aoc2_8_1_1">#REF!</definedName>
    <definedName name="aoc2_8_1_1_9">#REF!</definedName>
    <definedName name="aoc2_8_1_9">#REF!</definedName>
    <definedName name="aoc2_8_10">#REF!</definedName>
    <definedName name="aoc2_8_10_9">#REF!</definedName>
    <definedName name="aoc2_8_12">#REF!</definedName>
    <definedName name="aoc2_8_12_9">#REF!</definedName>
    <definedName name="aoc2_8_14">#REF!</definedName>
    <definedName name="aoc2_8_14_9">#REF!</definedName>
    <definedName name="aoc2_8_15">#REF!</definedName>
    <definedName name="aoc2_8_15_9">#REF!</definedName>
    <definedName name="aoc2_8_16">#REF!</definedName>
    <definedName name="aoc2_8_17">#REF!</definedName>
    <definedName name="aoc2_8_8">#REF!</definedName>
    <definedName name="aoc2_8_8_9">#REF!</definedName>
    <definedName name="aoc2_9_1">#REF!</definedName>
    <definedName name="aoc2_9_9">#REF!</definedName>
    <definedName name="aoc3_10">#REF!</definedName>
    <definedName name="aoc3_10_1">#REF!</definedName>
    <definedName name="aoc3_10_1_9">#REF!</definedName>
    <definedName name="aoc3_10_9">#REF!</definedName>
    <definedName name="aoc3_11">#REF!</definedName>
    <definedName name="aoc3_11_9">#REF!</definedName>
    <definedName name="aoc3_12">#REF!</definedName>
    <definedName name="aoc3_13">#REF!</definedName>
    <definedName name="aoc3_17">NA()</definedName>
    <definedName name="aoc3_7">#REF!</definedName>
    <definedName name="aoc3_9">#REF!</definedName>
    <definedName name="aoc3_9_16">#REF!</definedName>
    <definedName name="aoc3_9_17">#REF!</definedName>
    <definedName name="aoc4_10">NA()</definedName>
    <definedName name="aoc4_10_16">NA()</definedName>
    <definedName name="aoc4_10_17">NA()</definedName>
    <definedName name="aoc4_11">#REF!</definedName>
    <definedName name="aoc4_12_9">#REF!</definedName>
    <definedName name="aoc4_13_9">#REF!</definedName>
    <definedName name="aoc4_14_9">#REF!</definedName>
    <definedName name="aoc4_15_1">#REF!</definedName>
    <definedName name="aoc4_15_1_9">#REF!</definedName>
    <definedName name="aoc4_7">NA()</definedName>
    <definedName name="aoc4_7_16">NA()</definedName>
    <definedName name="aoc4_7_17">NA()</definedName>
    <definedName name="aoc4_8_1">NA()</definedName>
    <definedName name="aoc4_8_1_16">NA()</definedName>
    <definedName name="aoc4_8_1_17">NA()</definedName>
    <definedName name="aoc4_9">NA()</definedName>
    <definedName name="aoc4_9_16">NA()</definedName>
    <definedName name="aoc4_9_17">NA()</definedName>
    <definedName name="aoc7_1">#REF!</definedName>
    <definedName name="aoc7_1_9">#REF!</definedName>
    <definedName name="aoc7_10">#REF!</definedName>
    <definedName name="aoc7_10_1">#REF!</definedName>
    <definedName name="aoc7_10_16">#REF!</definedName>
    <definedName name="aoc7_10_17">#REF!</definedName>
    <definedName name="aoc7_11">#REF!</definedName>
    <definedName name="aoc7_11_16">#REF!</definedName>
    <definedName name="aoc7_11_17">#REF!</definedName>
    <definedName name="aoc7_11_9">#REF!</definedName>
    <definedName name="aoc7_12">#REF!</definedName>
    <definedName name="aoc7_12_16">#REF!</definedName>
    <definedName name="aoc7_12_17">#REF!</definedName>
    <definedName name="aoc7_13">#REF!</definedName>
    <definedName name="aoc7_13_16">#REF!</definedName>
    <definedName name="aoc7_13_17">#REF!</definedName>
    <definedName name="aoc7_13_9">#REF!</definedName>
    <definedName name="aoc7_14">#REF!</definedName>
    <definedName name="aoc7_14_16">#REF!</definedName>
    <definedName name="aoc7_14_17">#REF!</definedName>
    <definedName name="aoc7_15">#REF!</definedName>
    <definedName name="aoc7_15_1">#REF!</definedName>
    <definedName name="aoc7_15_16">#REF!</definedName>
    <definedName name="aoc7_15_17">#REF!</definedName>
    <definedName name="aoc7_15_9">#REF!</definedName>
    <definedName name="aoc7_16">#REF!</definedName>
    <definedName name="aoc7_16_16">#REF!</definedName>
    <definedName name="aoc7_16_17">#REF!</definedName>
    <definedName name="aoc7_17">#REF!</definedName>
    <definedName name="aoc7_17_1">#REF!</definedName>
    <definedName name="aoc7_17_16">#REF!</definedName>
    <definedName name="aoc7_17_17">#REF!</definedName>
    <definedName name="aoc7_18">#REF!</definedName>
    <definedName name="aoc7_18_16">#REF!</definedName>
    <definedName name="aoc7_18_17">#REF!</definedName>
    <definedName name="aoc7_19">#REF!</definedName>
    <definedName name="aoc7_19_16">#REF!</definedName>
    <definedName name="aoc7_19_17">#REF!</definedName>
    <definedName name="aoc7_2">#REF!</definedName>
    <definedName name="aoc7_2_9">#REF!</definedName>
    <definedName name="aoc7_20">#REF!</definedName>
    <definedName name="aoc7_20_16">#REF!</definedName>
    <definedName name="aoc7_20_17">#REF!</definedName>
    <definedName name="aoc7_3">#REF!</definedName>
    <definedName name="aoc7_4">#REF!</definedName>
    <definedName name="aoc7_4_16">#REF!</definedName>
    <definedName name="aoc7_4_17">#REF!</definedName>
    <definedName name="aoc7_5">#REF!</definedName>
    <definedName name="aoc7_5_16">#REF!</definedName>
    <definedName name="aoc7_5_17">#REF!</definedName>
    <definedName name="aoc7_5_9">#REF!</definedName>
    <definedName name="aoc7_6">#REF!</definedName>
    <definedName name="aoc7_6_16">#REF!</definedName>
    <definedName name="aoc7_6_17">#REF!</definedName>
    <definedName name="aoc7_7">#REF!</definedName>
    <definedName name="aoc7_7_16">#REF!</definedName>
    <definedName name="aoc7_7_17">#REF!</definedName>
    <definedName name="aoc7_7_9">#REF!</definedName>
    <definedName name="aoc7_8">#REF!</definedName>
    <definedName name="aoc7_8_1">#REF!</definedName>
    <definedName name="aoc7_8_1_16">#REF!</definedName>
    <definedName name="aoc7_8_1_17">#REF!</definedName>
    <definedName name="aoc7_8_16">#REF!</definedName>
    <definedName name="aoc7_8_17">#REF!</definedName>
    <definedName name="aoc7_8_9">#REF!</definedName>
    <definedName name="aoc7_9">#REF!</definedName>
    <definedName name="aoc7_9_16">#REF!</definedName>
    <definedName name="aoc7_9_17">#REF!</definedName>
    <definedName name="aoc7_9_9">#REF!</definedName>
    <definedName name="aoc8_1">#REF!</definedName>
    <definedName name="aoc8_1_9">#REF!</definedName>
    <definedName name="aoc8_10">#REF!</definedName>
    <definedName name="aoc8_10_1">#REF!</definedName>
    <definedName name="aoc8_10_16">#REF!</definedName>
    <definedName name="aoc8_10_17">#REF!</definedName>
    <definedName name="aoc8_11">#REF!</definedName>
    <definedName name="aoc8_11_16">#REF!</definedName>
    <definedName name="aoc8_11_17">#REF!</definedName>
    <definedName name="aoc8_11_9">#REF!</definedName>
    <definedName name="aoc8_12">#REF!</definedName>
    <definedName name="aoc8_12_16">#REF!</definedName>
    <definedName name="aoc8_12_17">#REF!</definedName>
    <definedName name="aoc8_13">#REF!</definedName>
    <definedName name="aoc8_13_16">#REF!</definedName>
    <definedName name="aoc8_13_17">#REF!</definedName>
    <definedName name="aoc8_13_9">#REF!</definedName>
    <definedName name="aoc8_14">#REF!</definedName>
    <definedName name="aoc8_14_16">#REF!</definedName>
    <definedName name="aoc8_14_17">#REF!</definedName>
    <definedName name="aoc8_15">#REF!</definedName>
    <definedName name="aoc8_15_1">#REF!</definedName>
    <definedName name="aoc8_15_16">#REF!</definedName>
    <definedName name="aoc8_15_17">#REF!</definedName>
    <definedName name="aoc8_15_9">#REF!</definedName>
    <definedName name="aoc8_16">#REF!</definedName>
    <definedName name="aoc8_16_16">#REF!</definedName>
    <definedName name="aoc8_16_17">#REF!</definedName>
    <definedName name="aoc8_17">#REF!</definedName>
    <definedName name="aoc8_17_1">#REF!</definedName>
    <definedName name="aoc8_17_16">#REF!</definedName>
    <definedName name="aoc8_17_17">#REF!</definedName>
    <definedName name="aoc8_18">#REF!</definedName>
    <definedName name="aoc8_18_16">#REF!</definedName>
    <definedName name="aoc8_18_17">#REF!</definedName>
    <definedName name="aoc8_19">#REF!</definedName>
    <definedName name="aoc8_19_16">#REF!</definedName>
    <definedName name="aoc8_19_17">#REF!</definedName>
    <definedName name="aoc8_2">#REF!</definedName>
    <definedName name="aoc8_2_9">#REF!</definedName>
    <definedName name="aoc8_20">#REF!</definedName>
    <definedName name="aoc8_20_16">#REF!</definedName>
    <definedName name="aoc8_20_17">#REF!</definedName>
    <definedName name="aoc8_3">#REF!</definedName>
    <definedName name="aoc8_4">#REF!</definedName>
    <definedName name="aoc8_4_16">#REF!</definedName>
    <definedName name="aoc8_4_17">#REF!</definedName>
    <definedName name="aoc8_5">#REF!</definedName>
    <definedName name="aoc8_5_16">#REF!</definedName>
    <definedName name="aoc8_5_17">#REF!</definedName>
    <definedName name="aoc8_5_9">#REF!</definedName>
    <definedName name="aoc8_6">#REF!</definedName>
    <definedName name="aoc8_6_16">#REF!</definedName>
    <definedName name="aoc8_6_17">#REF!</definedName>
    <definedName name="aoc8_7">#REF!</definedName>
    <definedName name="aoc8_7_16">#REF!</definedName>
    <definedName name="aoc8_7_17">#REF!</definedName>
    <definedName name="aoc8_7_9">#REF!</definedName>
    <definedName name="aoc8_8">#REF!</definedName>
    <definedName name="aoc8_8_1">#REF!</definedName>
    <definedName name="aoc8_8_1_16">#REF!</definedName>
    <definedName name="aoc8_8_1_17">#REF!</definedName>
    <definedName name="aoc8_8_16">#REF!</definedName>
    <definedName name="aoc8_8_17">#REF!</definedName>
    <definedName name="aoc8_8_9">#REF!</definedName>
    <definedName name="aoc8_9">#REF!</definedName>
    <definedName name="aoc8_9_16">#REF!</definedName>
    <definedName name="aoc8_9_17">#REF!</definedName>
    <definedName name="aoc8_9_9">#REF!</definedName>
    <definedName name="aoc9_1">#REF!</definedName>
    <definedName name="aoc9_1_9">#REF!</definedName>
    <definedName name="aoc9_10">#REF!</definedName>
    <definedName name="aoc9_10_1">#REF!</definedName>
    <definedName name="aoc9_10_1_1">#REF!</definedName>
    <definedName name="aoc9_10_1_9">#REF!</definedName>
    <definedName name="aoc9_10_1_9_1">#REF!</definedName>
    <definedName name="aoc9_10_10">#REF!</definedName>
    <definedName name="aoc9_10_10_9">#REF!</definedName>
    <definedName name="aoc9_10_12">#REF!</definedName>
    <definedName name="aoc9_10_12_9">#REF!</definedName>
    <definedName name="aoc9_10_14">#REF!</definedName>
    <definedName name="aoc9_10_14_9">#REF!</definedName>
    <definedName name="aoc9_10_15">#REF!</definedName>
    <definedName name="aoc9_10_15_9">#REF!</definedName>
    <definedName name="aoc9_10_16">#REF!</definedName>
    <definedName name="aoc9_10_17">#REF!</definedName>
    <definedName name="aoc9_10_8">#REF!</definedName>
    <definedName name="aoc9_10_8_9">#REF!</definedName>
    <definedName name="aoc9_10_9">#REF!</definedName>
    <definedName name="aoc9_11">#REF!</definedName>
    <definedName name="aoc9_11_16">#REF!</definedName>
    <definedName name="aoc9_11_17">#REF!</definedName>
    <definedName name="aoc9_11_9">#REF!</definedName>
    <definedName name="aoc9_12">#REF!</definedName>
    <definedName name="aoc9_12_1">#REF!</definedName>
    <definedName name="aoc9_12_1_9">#REF!</definedName>
    <definedName name="aoc9_12_10">#REF!</definedName>
    <definedName name="aoc9_12_10_9">#REF!</definedName>
    <definedName name="aoc9_12_12">#REF!</definedName>
    <definedName name="aoc9_12_12_9">#REF!</definedName>
    <definedName name="aoc9_12_14">#REF!</definedName>
    <definedName name="aoc9_12_14_9">#REF!</definedName>
    <definedName name="aoc9_12_15">#REF!</definedName>
    <definedName name="aoc9_12_15_9">#REF!</definedName>
    <definedName name="aoc9_12_16">#REF!</definedName>
    <definedName name="aoc9_12_17">#REF!</definedName>
    <definedName name="aoc9_12_8">#REF!</definedName>
    <definedName name="aoc9_12_8_9">#REF!</definedName>
    <definedName name="aoc9_12_9">#REF!</definedName>
    <definedName name="aoc9_13">#REF!</definedName>
    <definedName name="aoc9_13_16">#REF!</definedName>
    <definedName name="aoc9_13_17">#REF!</definedName>
    <definedName name="aoc9_13_9">#REF!</definedName>
    <definedName name="aoc9_14">#REF!</definedName>
    <definedName name="aoc9_14_16">#REF!</definedName>
    <definedName name="aoc9_14_17">#REF!</definedName>
    <definedName name="aoc9_14_9">#REF!</definedName>
    <definedName name="aoc9_15">#REF!</definedName>
    <definedName name="aoc9_15_1">#REF!</definedName>
    <definedName name="aoc9_15_1_1">#REF!</definedName>
    <definedName name="aoc9_15_1_9">#REF!</definedName>
    <definedName name="aoc9_15_1_9_1">#REF!</definedName>
    <definedName name="aoc9_15_16">#REF!</definedName>
    <definedName name="aoc9_15_17">#REF!</definedName>
    <definedName name="aoc9_15_9">#REF!</definedName>
    <definedName name="aoc9_16">#REF!</definedName>
    <definedName name="aoc9_16_16">#REF!</definedName>
    <definedName name="aoc9_16_17">#REF!</definedName>
    <definedName name="aoc9_17">#REF!</definedName>
    <definedName name="aoc9_17_1">#REF!</definedName>
    <definedName name="aoc9_17_16">#REF!</definedName>
    <definedName name="aoc9_17_17">#REF!</definedName>
    <definedName name="aoc9_17_9">#REF!</definedName>
    <definedName name="aoc9_18">#REF!</definedName>
    <definedName name="aoc9_18_16">#REF!</definedName>
    <definedName name="aoc9_18_17">#REF!</definedName>
    <definedName name="aoc9_18_9">#REF!</definedName>
    <definedName name="aoc9_19">#REF!</definedName>
    <definedName name="aoc9_19_16">#REF!</definedName>
    <definedName name="aoc9_19_17">#REF!</definedName>
    <definedName name="aoc9_19_9">#REF!</definedName>
    <definedName name="aoc9_2">#REF!</definedName>
    <definedName name="aoc9_2_9">#REF!</definedName>
    <definedName name="aoc9_20">#REF!</definedName>
    <definedName name="aoc9_20_16">#REF!</definedName>
    <definedName name="aoc9_20_17">#REF!</definedName>
    <definedName name="aoc9_20_9">#REF!</definedName>
    <definedName name="aoc9_3">#REF!</definedName>
    <definedName name="aoc9_3_9">#REF!</definedName>
    <definedName name="aoc9_4">#REF!</definedName>
    <definedName name="aoc9_4_16">#REF!</definedName>
    <definedName name="aoc9_4_17">#REF!</definedName>
    <definedName name="aoc9_4_9">#REF!</definedName>
    <definedName name="aoc9_5">#REF!</definedName>
    <definedName name="aoc9_5_10">#REF!</definedName>
    <definedName name="aoc9_5_10_9">#REF!</definedName>
    <definedName name="aoc9_5_12">#REF!</definedName>
    <definedName name="aoc9_5_12_9">#REF!</definedName>
    <definedName name="aoc9_5_14">#REF!</definedName>
    <definedName name="aoc9_5_14_9">#REF!</definedName>
    <definedName name="aoc9_5_15">#REF!</definedName>
    <definedName name="aoc9_5_15_9">#REF!</definedName>
    <definedName name="aoc9_5_16">#REF!</definedName>
    <definedName name="aoc9_5_17">#REF!</definedName>
    <definedName name="aoc9_5_8">#REF!</definedName>
    <definedName name="aoc9_5_8_9">#REF!</definedName>
    <definedName name="aoc9_5_9">#REF!</definedName>
    <definedName name="aoc9_6">#REF!</definedName>
    <definedName name="aoc9_6_16">#REF!</definedName>
    <definedName name="aoc9_6_17">#REF!</definedName>
    <definedName name="aoc9_6_9">#REF!</definedName>
    <definedName name="aoc9_7">#REF!</definedName>
    <definedName name="aoc9_7_16">#REF!</definedName>
    <definedName name="aoc9_7_17">#REF!</definedName>
    <definedName name="aoc9_7_9">#REF!</definedName>
    <definedName name="aoc9_8">#REF!</definedName>
    <definedName name="aoc9_8_1">#REF!</definedName>
    <definedName name="aoc9_8_1_1">#REF!</definedName>
    <definedName name="aoc9_8_1_1_9">#REF!</definedName>
    <definedName name="aoc9_8_1_16">#REF!</definedName>
    <definedName name="aoc9_8_1_17">#REF!</definedName>
    <definedName name="aoc9_8_1_9">#REF!</definedName>
    <definedName name="aoc9_8_10">#REF!</definedName>
    <definedName name="aoc9_8_10_9">#REF!</definedName>
    <definedName name="aoc9_8_12">#REF!</definedName>
    <definedName name="aoc9_8_12_9">#REF!</definedName>
    <definedName name="aoc9_8_14">#REF!</definedName>
    <definedName name="aoc9_8_14_9">#REF!</definedName>
    <definedName name="aoc9_8_15">#REF!</definedName>
    <definedName name="aoc9_8_15_9">#REF!</definedName>
    <definedName name="aoc9_8_16">#REF!</definedName>
    <definedName name="aoc9_8_17">#REF!</definedName>
    <definedName name="aoc9_8_8">#REF!</definedName>
    <definedName name="aoc9_8_8_9">#REF!</definedName>
    <definedName name="aoc9_8_9">#REF!</definedName>
    <definedName name="aoc9_9">#REF!</definedName>
    <definedName name="aoc9_9_1">#REF!</definedName>
    <definedName name="aoc9_9_16">#REF!</definedName>
    <definedName name="aoc9_9_17">#REF!</definedName>
    <definedName name="aoc9_9_9">#REF!</definedName>
    <definedName name="AOCbituminous">#REF!</definedName>
    <definedName name="AOCearthwork">#REF!</definedName>
    <definedName name="AOCGSB">#REF!</definedName>
    <definedName name="AOCjunctions">#REF!</definedName>
    <definedName name="ap">#REF!</definedName>
    <definedName name="ap_17">#REF!</definedName>
    <definedName name="ap_7">#REF!</definedName>
    <definedName name="ap_7_17">#REF!</definedName>
    <definedName name="ap_8">#REF!</definedName>
    <definedName name="ap_8_17">#REF!</definedName>
    <definedName name="ap_9">#REF!</definedName>
    <definedName name="ap_9_17">#REF!</definedName>
    <definedName name="apel">#REF!</definedName>
    <definedName name="APERTO">#REF!</definedName>
    <definedName name="Apier">#REF!</definedName>
    <definedName name="Apile">#REF!</definedName>
    <definedName name="Apilecap">#REF!</definedName>
    <definedName name="app">#REF!</definedName>
    <definedName name="appraisal" hidden="1">{#N/A,#N/A,TRUE,"Cover";#N/A,#N/A,TRUE,"Conts";#N/A,#N/A,TRUE,"VOS";#N/A,#N/A,TRUE,"Warrington";#N/A,#N/A,TRUE,"Widnes"}</definedName>
    <definedName name="approach">#REF!</definedName>
    <definedName name="approachslab">NA()</definedName>
    <definedName name="approachslab_1">"#REF!"</definedName>
    <definedName name="approachslab_12">"$#REF!.#REF!#REF!"</definedName>
    <definedName name="approachslab_14">#REF!</definedName>
    <definedName name="approachslab_15">#REF!</definedName>
    <definedName name="approachslab_16">#REF!</definedName>
    <definedName name="approachslab_17">#REF!</definedName>
    <definedName name="appx" hidden="1">{"'Sheet1'!$A$4386:$N$4591"}</definedName>
    <definedName name="APR" hidden="1">{"form-D1",#N/A,FALSE,"FORM-D1";"form-D1_amt",#N/A,FALSE,"FORM-D1"}</definedName>
    <definedName name="APR_1" hidden="1">{"form-D1",#N/A,FALSE,"FORM-D1";"form-D1_amt",#N/A,FALSE,"FORM-D1"}</definedName>
    <definedName name="APR_2" hidden="1">{"form-D1",#N/A,FALSE,"FORM-D1";"form-D1_amt",#N/A,FALSE,"FORM-D1"}</definedName>
    <definedName name="APR_3" hidden="1">{"form-D1",#N/A,FALSE,"FORM-D1";"form-D1_amt",#N/A,FALSE,"FORM-D1"}</definedName>
    <definedName name="april_qty">#REF!</definedName>
    <definedName name="apron">#REF!</definedName>
    <definedName name="apronarea">#REF!</definedName>
    <definedName name="apronbnh">#REF!</definedName>
    <definedName name="apronwirebnh">#REF!</definedName>
    <definedName name="apronwirecrate">#REF!</definedName>
    <definedName name="APSUMMARY">#REF!</definedName>
    <definedName name="aq">#REF!</definedName>
    <definedName name="aqaq">#REF!</definedName>
    <definedName name="aqaqa">#REF!</definedName>
    <definedName name="ar">#REF!</definedName>
    <definedName name="ARA_Threshold">#REF!</definedName>
    <definedName name="Arao">{"'Sheet1'!$A$4386:$N$4591"}</definedName>
    <definedName name="ARC">#REF!</definedName>
    <definedName name="archi" hidden="1">#REF!</definedName>
    <definedName name="ARCHITECTURAL">#REF!</definedName>
    <definedName name="ard" hidden="1">#REF!</definedName>
    <definedName name="are">#REF!</definedName>
    <definedName name="area">#REF!</definedName>
    <definedName name="area1">#REF!</definedName>
    <definedName name="area2">#REF!</definedName>
    <definedName name="area3">#REF!</definedName>
    <definedName name="areaC">#REF!</definedName>
    <definedName name="Areadeimpresión">#REF!</definedName>
    <definedName name="AreaEC" hidden="1">#REF!</definedName>
    <definedName name="areaM">#REF!</definedName>
    <definedName name="AreaofBusbay">#REF!</definedName>
    <definedName name="AREAS">#REF!</definedName>
    <definedName name="AREAS_CA_CANOPY__WAREHOUSE">#REF!</definedName>
    <definedName name="AREAS_CB_Canteen_Building">#REF!</definedName>
    <definedName name="AREAS_CIPT_Tanker_CIP_Shed">#REF!</definedName>
    <definedName name="AREAS_CLRR_Contract_Labour_Rest_Room">#REF!</definedName>
    <definedName name="AREAS_CS_Chemical_Store">#REF!</definedName>
    <definedName name="AREAS_ETPC_ETP_Civil_Works">#REF!</definedName>
    <definedName name="AREAS_EX_EXTERNAL_WORKS">#REF!</definedName>
    <definedName name="AREAS_FC_Farmer_s_Conference">#REF!</definedName>
    <definedName name="AREAS_FU_Fumigation">#REF!</definedName>
    <definedName name="AREAS_GA_General_Area___Overall">#REF!</definedName>
    <definedName name="AREAS_GP_Guard_Posts">#REF!</definedName>
    <definedName name="AREAS_LS_LubeOil_Stores">#REF!</definedName>
    <definedName name="AREAS_MR_TB_Milk_Reception_Tanker_s_Bay">#REF!</definedName>
    <definedName name="AREAS_MTF_Milk_Tank_Foundations">#REF!</definedName>
    <definedName name="AREAS_PB_PROCESS_BUILDING">#REF!</definedName>
    <definedName name="AREAS_PR_Pipe_Racks">#REF!</definedName>
    <definedName name="AREAS_SR_2_Security_Room___2">#REF!</definedName>
    <definedName name="AREAS_SR_3_Store_Room">#REF!</definedName>
    <definedName name="AREAS_ST_Stacks_near_Utility_Buildings">#REF!</definedName>
    <definedName name="AREAS_SY_Scrap_Yard">#REF!</definedName>
    <definedName name="AREAS_TWW_Truck_Wheel_Wash">#REF!</definedName>
    <definedName name="AREAS_TY_Transformer_Yard">#REF!</definedName>
    <definedName name="AREAS_UB_UTILITY_BLOCK">#REF!</definedName>
    <definedName name="AREAS_WH_Ware_House_Area">#REF!</definedName>
    <definedName name="areas2">#REF!</definedName>
    <definedName name="ARP_Threshold">#REF!</definedName>
    <definedName name="arrow.down">"â"</definedName>
    <definedName name="arrow.left">"ß"</definedName>
    <definedName name="arrow.right">"à"</definedName>
    <definedName name="arrow.up">"á"</definedName>
    <definedName name="ARS">#REF!</definedName>
    <definedName name="arun" hidden="1">{"'Sheet1'!$A$5:$E$42"}</definedName>
    <definedName name="as">#REF!</definedName>
    <definedName name="AS_">#REF!</definedName>
    <definedName name="as_1" hidden="1">{"'Bill No. 7'!$A$1:$G$32"}</definedName>
    <definedName name="as_1_1" hidden="1">{"'Bill No. 7'!$A$1:$G$32"}</definedName>
    <definedName name="as_1_2" hidden="1">{"'Bill No. 7'!$A$1:$G$32"}</definedName>
    <definedName name="as_1_3" hidden="1">{"'Bill No. 7'!$A$1:$G$32"}</definedName>
    <definedName name="as_2" hidden="1">{"'Bill No. 7'!$A$1:$G$32"}</definedName>
    <definedName name="as_2_1" hidden="1">{"'Bill No. 7'!$A$1:$G$32"}</definedName>
    <definedName name="as_2_2" hidden="1">{"'Bill No. 7'!$A$1:$G$32"}</definedName>
    <definedName name="as_2_3" hidden="1">{"'Bill No. 7'!$A$1:$G$32"}</definedName>
    <definedName name="as_3" hidden="1">{"'Bill No. 7'!$A$1:$G$32"}</definedName>
    <definedName name="as_3_1" hidden="1">{"'Bill No. 7'!$A$1:$G$32"}</definedName>
    <definedName name="as_3_2" hidden="1">{"'Bill No. 7'!$A$1:$G$32"}</definedName>
    <definedName name="as_3_3" hidden="1">{"'Bill No. 7'!$A$1:$G$32"}</definedName>
    <definedName name="as_4" hidden="1">{"'Bill No. 7'!$A$1:$G$32"}</definedName>
    <definedName name="as_4_1" hidden="1">{"'Bill No. 7'!$A$1:$G$32"}</definedName>
    <definedName name="as_4_2" hidden="1">{"'Bill No. 7'!$A$1:$G$32"}</definedName>
    <definedName name="as_4_3" hidden="1">{"'Bill No. 7'!$A$1:$G$32"}</definedName>
    <definedName name="as_5" hidden="1">{"'Bill No. 7'!$A$1:$G$32"}</definedName>
    <definedName name="as_5_1" hidden="1">{"'Bill No. 7'!$A$1:$G$32"}</definedName>
    <definedName name="as_5_2" hidden="1">{"'Bill No. 7'!$A$1:$G$32"}</definedName>
    <definedName name="as_5_3" hidden="1">{"'Bill No. 7'!$A$1:$G$32"}</definedName>
    <definedName name="AS2DocOpenMode">"AS2DocumentEdit"</definedName>
    <definedName name="AS2HasNoAutoHeaderFooter">" "</definedName>
    <definedName name="AS2NamedRange">5</definedName>
    <definedName name="AS2ReportLS">1</definedName>
    <definedName name="AS2StaticLS" hidden="1">#REF!</definedName>
    <definedName name="AS2SyncStepLS">0</definedName>
    <definedName name="AS2TickmarkLS" hidden="1">#REF!</definedName>
    <definedName name="AS2VersionLS">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ada" hidden="1">{"'Sheet1'!$A$4386:$N$4591"}</definedName>
    <definedName name="Asandfilling">#REF!</definedName>
    <definedName name="asas">{"'照明目录'!$A$1:$H$31"}</definedName>
    <definedName name="asasa" hidden="1">#REF!</definedName>
    <definedName name="asasd">(#REF!,#REF!)</definedName>
    <definedName name="asass" hidden="1">{"'Bill No. 7'!$A$1:$G$32"}</definedName>
    <definedName name="asass_1" hidden="1">{"'Bill No. 7'!$A$1:$G$32"}</definedName>
    <definedName name="asass_2" hidden="1">{"'Bill No. 7'!$A$1:$G$32"}</definedName>
    <definedName name="asass_3" hidden="1">{"'Bill No. 7'!$A$1:$G$32"}</definedName>
    <definedName name="asawdswad" hidden="1">{"form-D1",#N/A,FALSE,"FORM-D1";"form-D1_amt",#N/A,FALSE,"FORM-D1"}</definedName>
    <definedName name="asc">#REF!</definedName>
    <definedName name="asd">[11]Analysis!$D$343</definedName>
    <definedName name="ASDA" hidden="1">'[14]#REF'!$F$6:$F$63</definedName>
    <definedName name="asdafdgh" hidden="1">#REF!</definedName>
    <definedName name="asdasas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sddfr">#REF!</definedName>
    <definedName name="asdf" hidden="1">#REF!</definedName>
    <definedName name="asdf4123454446">#REF!</definedName>
    <definedName name="asdfafafasfasfafa458a746dsf546a">#REF!</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sfsdf">#REF!</definedName>
    <definedName name="asdfgsdgsdgsdgadgagg" hidden="1">{#N/A,#N/A,TRUE,"Front";#N/A,#N/A,TRUE,"Simple Letter";#N/A,#N/A,TRUE,"Inside";#N/A,#N/A,TRUE,"Contents";#N/A,#N/A,TRUE,"Basis";#N/A,#N/A,TRUE,"Inclusions";#N/A,#N/A,TRUE,"Exclusions";#N/A,#N/A,TRUE,"Areas";#N/A,#N/A,TRUE,"Summary";#N/A,#N/A,TRUE,"Detail"}</definedName>
    <definedName name="asdkm" hidden="1">{#N/A,#N/A,FALSE,"Aging Summary";#N/A,#N/A,FALSE,"Ratio Analysis";#N/A,#N/A,FALSE,"Test 120 Day Accts";#N/A,#N/A,FALSE,"Tickmarks"}</definedName>
    <definedName name="aser1">#REF!</definedName>
    <definedName name="asf">#REF!</definedName>
    <definedName name="ASFFFF">#REF!</definedName>
    <definedName name="asfp">"$#REF!.$#REF!$#REF!"</definedName>
    <definedName name="asfsdf" hidden="1">{#N/A,#N/A,FALSE,"COMP"}</definedName>
    <definedName name="ASH">#REF!</definedName>
    <definedName name="ashear">#REF!</definedName>
    <definedName name="ashfak">#REF!</definedName>
    <definedName name="ashish">#REF!</definedName>
    <definedName name="Ashok" hidden="1">{"form-D1",#N/A,FALSE,"FORM-D1";"form-D1_amt",#N/A,FALSE,"FORM-D1"}</definedName>
    <definedName name="ASHOKA">#REF!</definedName>
    <definedName name="ashu" hidden="1">#REF!</definedName>
    <definedName name="asi">#REF!</definedName>
    <definedName name="asi_17">#REF!</definedName>
    <definedName name="ASIA為替">#REF!</definedName>
    <definedName name="asim">#REF!</definedName>
    <definedName name="asiofuie" hidden="1">{#N/A,#N/A,FALSE,"Aging Summary";#N/A,#N/A,FALSE,"Ratio Analysis";#N/A,#N/A,FALSE,"Test 120 Day Accts";#N/A,#N/A,FALSE,"Tickmarks"}</definedName>
    <definedName name="asjk" hidden="1">{"form-D1",#N/A,FALSE,"FORM-D1";"form-D1_amt",#N/A,FALSE,"FORM-D1"}</definedName>
    <definedName name="asjk_1" hidden="1">{"form-D1",#N/A,FALSE,"FORM-D1";"form-D1_amt",#N/A,FALSE,"FORM-D1"}</definedName>
    <definedName name="asjk_2" hidden="1">{"form-D1",#N/A,FALSE,"FORM-D1";"form-D1_amt",#N/A,FALSE,"FORM-D1"}</definedName>
    <definedName name="asjk_3" hidden="1">{"form-D1",#N/A,FALSE,"FORM-D1";"form-D1_amt",#N/A,FALSE,"FORM-D1"}</definedName>
    <definedName name="askb" hidden="1">{#N/A,#N/A,FALSE,"Aging Summary";#N/A,#N/A,FALSE,"Ratio Analysis";#N/A,#N/A,FALSE,"Test 120 Day Accts";#N/A,#N/A,FALSE,"Tickmarks"}</definedName>
    <definedName name="aslkch" hidden="1">{#N/A,#N/A,FALSE,"Aging Summary";#N/A,#N/A,FALSE,"Ratio Analysis";#N/A,#N/A,FALSE,"Test 120 Day Accts";#N/A,#N/A,FALSE,"Tickmarks"}</definedName>
    <definedName name="aspan">#REF!</definedName>
    <definedName name="asph.plugjoint">#REF!</definedName>
    <definedName name="AsphalticBaseCourse">#REF!</definedName>
    <definedName name="ass">#REF!</definedName>
    <definedName name="ass_cc">#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s">#REF!</definedName>
    <definedName name="assss" hidden="1">{"'Typical Costs Estimates'!$C$158:$H$161"}</definedName>
    <definedName name="ASSUM" hidden="1">{#N/A,#N/A,FALSE,"MODULE3"}</definedName>
    <definedName name="Ast">#REF!</definedName>
    <definedName name="Ast_">#REF!</definedName>
    <definedName name="Ast_prv">#REF!</definedName>
    <definedName name="ASTX">#REF!</definedName>
    <definedName name="ASTY">#REF!</definedName>
    <definedName name="aswe" hidden="1">{"form-D1",#N/A,FALSE,"FORM-D1";"form-D1_amt",#N/A,FALSE,"FORM-D1"}</definedName>
    <definedName name="At_Deff">#N/A</definedName>
    <definedName name="ATCP_ASIS_ATCP_PM1A1">#REF!</definedName>
    <definedName name="atft">#REF!</definedName>
    <definedName name="Atop">#REF!</definedName>
    <definedName name="Atot">#REF!</definedName>
    <definedName name="attari">#REF!</definedName>
    <definedName name="AU">#REF!</definedName>
    <definedName name="aud">6617</definedName>
    <definedName name="Audit_Type">'[15](Do not delete)'!$E$1:$E$11</definedName>
    <definedName name="Auditoría">#REF!</definedName>
    <definedName name="auger">#REF!</definedName>
    <definedName name="aUTD">#REF!</definedName>
    <definedName name="AUTO_FINANCE">#REF!</definedName>
    <definedName name="AUTO_P_M">#REF!</definedName>
    <definedName name="AUTO_P_Q">#REF!</definedName>
    <definedName name="AUTO_P2_M">#REF!</definedName>
    <definedName name="AUTO_P2_Q">#REF!</definedName>
    <definedName name="AUTO_PX_M">#REF!</definedName>
    <definedName name="AUTO_PX_Q">#REF!</definedName>
    <definedName name="AUTO_PX2_M">#REF!</definedName>
    <definedName name="AUTO_PX2_Q">#REF!</definedName>
    <definedName name="AUTO_PY_M">#REF!</definedName>
    <definedName name="AUTO_PY_Q">#REF!</definedName>
    <definedName name="AUTO_PY2_M">#REF!</definedName>
    <definedName name="AUTO_PY2_Q">#REF!</definedName>
    <definedName name="AUTO_R_M">#REF!</definedName>
    <definedName name="AUTO_R_Q">#REF!</definedName>
    <definedName name="AUTO_R2_M">#REF!</definedName>
    <definedName name="AUTO_R2_Q">#REF!</definedName>
    <definedName name="AUTO_RX_M">#REF!</definedName>
    <definedName name="AUTO_RX_Q">#REF!</definedName>
    <definedName name="AUTO_RX2_M">#REF!</definedName>
    <definedName name="AUTO_RX2_Q">#REF!</definedName>
    <definedName name="AUTO_RY_M">#REF!</definedName>
    <definedName name="AUTO_RY_Q">#REF!</definedName>
    <definedName name="AUTO_RY2_M">#REF!</definedName>
    <definedName name="AUTO_RY2_Q">#REF!</definedName>
    <definedName name="autonum">#REF!</definedName>
    <definedName name="AUX">#REF!</definedName>
    <definedName name="av">#REF!</definedName>
    <definedName name="AVALES">#REF!</definedName>
    <definedName name="Avbb">#REF!</definedName>
    <definedName name="averatebcnh">#REF!</definedName>
    <definedName name="averatebmnh">#REF!</definedName>
    <definedName name="averatebmpcc">#REF!</definedName>
    <definedName name="averatedbmnh">#REF!</definedName>
    <definedName name="averategsbnh">#REF!</definedName>
    <definedName name="averategsbpcc">#REF!</definedName>
    <definedName name="averatemssnh">#REF!</definedName>
    <definedName name="averatemsspcc">#REF!</definedName>
    <definedName name="averatewmmnh">#REF!</definedName>
    <definedName name="averatewmmpcc">#REF!</definedName>
    <definedName name="Avg_Emb_Ht_App">#REF!</definedName>
    <definedName name="AVGTHK">#REF!</definedName>
    <definedName name="avi" hidden="1">{"form-D1",#N/A,FALSE,"FORM-D1";"form-D1_amt",#N/A,FALSE,"FORM-D1"}</definedName>
    <definedName name="AVIBRA">#REF!</definedName>
    <definedName name="aw">#REF!</definedName>
    <definedName name="Ax" hidden="1">{"form-D1",#N/A,FALSE,"FORM-D1";"form-D1_amt",#N/A,FALSE,"FORM-D1"}</definedName>
    <definedName name="AxAcc">#REF!</definedName>
    <definedName name="AxAmt">#REF!</definedName>
    <definedName name="AXI">#REF!</definedName>
    <definedName name="AXI_">#REF!</definedName>
    <definedName name="Axle_Load_Analysis">#REF!</definedName>
    <definedName name="axs">#REF!</definedName>
    <definedName name="axxxxx" hidden="1">#REF!</definedName>
    <definedName name="AZ" hidden="1">#REF!</definedName>
    <definedName name="aziz">#REF!</definedName>
    <definedName name="b">#REF!</definedName>
    <definedName name="b.">#REF!</definedName>
    <definedName name="B.1">#REF!</definedName>
    <definedName name="B.1_7">#REF!</definedName>
    <definedName name="B.1_8">#REF!</definedName>
    <definedName name="B.1_9">#REF!</definedName>
    <definedName name="B.2">#REF!</definedName>
    <definedName name="B.2_7">#REF!</definedName>
    <definedName name="B.2_8">#REF!</definedName>
    <definedName name="B.2_9">#REF!</definedName>
    <definedName name="B.3">#REF!</definedName>
    <definedName name="B.3_17">#REF!</definedName>
    <definedName name="B.3_7">#REF!</definedName>
    <definedName name="B.3_7_17">#REF!</definedName>
    <definedName name="B.3_8">#REF!</definedName>
    <definedName name="B.3_8_17">#REF!</definedName>
    <definedName name="B.3_9">#REF!</definedName>
    <definedName name="B.3_9_17">#REF!</definedName>
    <definedName name="B.4">#REF!</definedName>
    <definedName name="B.4_7">#REF!</definedName>
    <definedName name="B.4_8">#REF!</definedName>
    <definedName name="B.4_9">#REF!</definedName>
    <definedName name="B.5">#REF!</definedName>
    <definedName name="B.6">#REF!</definedName>
    <definedName name="B.Acc">#REF!</definedName>
    <definedName name="B.Data">#REF!</definedName>
    <definedName name="B.Job">#REF!</definedName>
    <definedName name="B_">#REF!</definedName>
    <definedName name="B___0">#REF!</definedName>
    <definedName name="B___13">#REF!</definedName>
    <definedName name="B__52">#REF!</definedName>
    <definedName name="b_1">"#REF!"</definedName>
    <definedName name="b_12">"$#REF!.#REF!#REF!"</definedName>
    <definedName name="B_16">#REF!</definedName>
    <definedName name="B_18">#REF!</definedName>
    <definedName name="B_29">#REF!</definedName>
    <definedName name="B_49">#REF!</definedName>
    <definedName name="B_50">#REF!</definedName>
    <definedName name="B_51">#REF!</definedName>
    <definedName name="B_52">#REF!</definedName>
    <definedName name="B_53">#REF!</definedName>
    <definedName name="B_9">#REF!</definedName>
    <definedName name="b_dkslab">#REF!</definedName>
    <definedName name="B_F">#REF!</definedName>
    <definedName name="B_R">#REF!</definedName>
    <definedName name="B1.Acc">#REF!</definedName>
    <definedName name="B1.Data">#REF!</definedName>
    <definedName name="B1.Job">#REF!</definedName>
    <definedName name="B1Acc">#REF!</definedName>
    <definedName name="B1Acc1">#REF!</definedName>
    <definedName name="B1Acc2">#REF!</definedName>
    <definedName name="B1Amt">#REF!</definedName>
    <definedName name="B1B">#REF!</definedName>
    <definedName name="B1Job">#REF!</definedName>
    <definedName name="b1s">#REF!</definedName>
    <definedName name="b1x">#REF!</definedName>
    <definedName name="B2Acc">#REF!</definedName>
    <definedName name="B2Acc1">#REF!</definedName>
    <definedName name="B2Acc2">#REF!</definedName>
    <definedName name="B2Amt">#REF!</definedName>
    <definedName name="B2B">#REF!</definedName>
    <definedName name="b2x">#REF!</definedName>
    <definedName name="B2各種ﾃﾞｰﾀｰ統合">#REF!</definedName>
    <definedName name="B3B">#REF!</definedName>
    <definedName name="B4B">#REF!</definedName>
    <definedName name="B5B">#REF!</definedName>
    <definedName name="B6A">#REF!</definedName>
    <definedName name="B6B">#REF!</definedName>
    <definedName name="B7B">#REF!</definedName>
    <definedName name="ba">#REF!</definedName>
    <definedName name="BAcc">#REF!</definedName>
    <definedName name="back_filling_abt">#REF!</definedName>
    <definedName name="Back17">#REF!</definedName>
    <definedName name="Back18">#REF!</definedName>
    <definedName name="back3">#REF!</definedName>
    <definedName name="backfill">#REF!</definedName>
    <definedName name="Backfill_SLC">#REF!</definedName>
    <definedName name="backfilling">#REF!</definedName>
    <definedName name="Badi">#REF!</definedName>
    <definedName name="baicstr">#REF!</definedName>
    <definedName name="baicstr_17">#REF!</definedName>
    <definedName name="baicstr_7">#REF!</definedName>
    <definedName name="baicstr_7_17">#REF!</definedName>
    <definedName name="baicstr_8">#REF!</definedName>
    <definedName name="baicstr_8_17">#REF!</definedName>
    <definedName name="baicstr_9">#REF!</definedName>
    <definedName name="baicstr_9_17">#REF!</definedName>
    <definedName name="bal">#REF!</definedName>
    <definedName name="Bal_len">#REF!</definedName>
    <definedName name="Bala">#REF!</definedName>
    <definedName name="Bala_13">#REF!</definedName>
    <definedName name="Bala_14">#REF!</definedName>
    <definedName name="Bala_18">#REF!</definedName>
    <definedName name="Bala_2">#REF!</definedName>
    <definedName name="bala1">#REF!</definedName>
    <definedName name="bala1_13">#REF!</definedName>
    <definedName name="bala1_14">#REF!</definedName>
    <definedName name="bala1_18">#REF!</definedName>
    <definedName name="bala1_2">#REF!</definedName>
    <definedName name="BALAAA">#REF!</definedName>
    <definedName name="Balan">#REF!</definedName>
    <definedName name="Balan_13">#REF!</definedName>
    <definedName name="Balan_14">#REF!</definedName>
    <definedName name="Balan_18">#REF!</definedName>
    <definedName name="Balan_2">#REF!</definedName>
    <definedName name="BALANCE">#REF!</definedName>
    <definedName name="baleri">#REF!</definedName>
    <definedName name="ballast_sub">#REF!</definedName>
    <definedName name="ballies">'[3]Material '!$G$31</definedName>
    <definedName name="balsheet">#REF!</definedName>
    <definedName name="BAmt">#REF!</definedName>
    <definedName name="band">#REF!</definedName>
    <definedName name="BAR_CULVERT_BRIDGES">#REF!</definedName>
    <definedName name="BARCHART">#REF!</definedName>
    <definedName name="Barkedasalam">#REF!</definedName>
    <definedName name="Barkhedabondar">#REF!</definedName>
    <definedName name="barricading">#REF!</definedName>
    <definedName name="BARTER">#REF!</definedName>
    <definedName name="barter_exp">#REF!</definedName>
    <definedName name="bas">#REF!</definedName>
    <definedName name="Basecamp">#REF!</definedName>
    <definedName name="basf">#REF!</definedName>
    <definedName name="basf_17">#REF!</definedName>
    <definedName name="basf_7">#REF!</definedName>
    <definedName name="basf_7_17">#REF!</definedName>
    <definedName name="basf_8">#REF!</definedName>
    <definedName name="basf_8_17">#REF!</definedName>
    <definedName name="basf_9">#REF!</definedName>
    <definedName name="basf_9_17">#REF!</definedName>
    <definedName name="basi">#REF!</definedName>
    <definedName name="basi_17">#REF!</definedName>
    <definedName name="basi_7">#REF!</definedName>
    <definedName name="basi_7_17">#REF!</definedName>
    <definedName name="basi_8">#REF!</definedName>
    <definedName name="basi_8_17">#REF!</definedName>
    <definedName name="basi_9">#REF!</definedName>
    <definedName name="basi_9_17">#REF!</definedName>
    <definedName name="Basic">#REF!</definedName>
    <definedName name="Basic_amount">#REF!</definedName>
    <definedName name="Basic_amount_17">#REF!</definedName>
    <definedName name="Basic_amount_7">#REF!</definedName>
    <definedName name="Basic_amount_7_17">#REF!</definedName>
    <definedName name="Basic_amount_8">#REF!</definedName>
    <definedName name="Basic_amount_8_17">#REF!</definedName>
    <definedName name="Basic_amount_9">#REF!</definedName>
    <definedName name="Basic_amount_9_17">#REF!</definedName>
    <definedName name="Basic_Tower_A">#REF!</definedName>
    <definedName name="Basic_Tower_A_17">#REF!</definedName>
    <definedName name="Basic_Tower_A_7">#REF!</definedName>
    <definedName name="Basic_Tower_A_7_17">#REF!</definedName>
    <definedName name="Basic_Tower_A_8">#REF!</definedName>
    <definedName name="Basic_Tower_A_8_17">#REF!</definedName>
    <definedName name="Basic_Tower_A_9">#REF!</definedName>
    <definedName name="Basic_Tower_A_9_17">#REF!</definedName>
    <definedName name="Basic5fini">#REF!</definedName>
    <definedName name="Basic5fini_17">#REF!</definedName>
    <definedName name="Basic5str">#REF!</definedName>
    <definedName name="Basic5str_17">#REF!</definedName>
    <definedName name="Basic6fini">#REF!</definedName>
    <definedName name="Basic6fini_17">#REF!</definedName>
    <definedName name="Basic6str">#REF!</definedName>
    <definedName name="Basic6str_17">#REF!</definedName>
    <definedName name="basicfin">#REF!</definedName>
    <definedName name="basicfin_17">#REF!</definedName>
    <definedName name="Basicoverall">#REF!</definedName>
    <definedName name="Basicoverall_17">#REF!</definedName>
    <definedName name="BASIS">#REF!</definedName>
    <definedName name="BASIS1">#REF!</definedName>
    <definedName name="basistr">#REF!</definedName>
    <definedName name="basistr_17">#REF!</definedName>
    <definedName name="batch">#REF!</definedName>
    <definedName name="Batch.Cas">#REF!</definedName>
    <definedName name="Batch.Equip">#REF!,#REF!,#REF!</definedName>
    <definedName name="Batch.Reg">#REF!</definedName>
    <definedName name="batching_20cum">#REF!</definedName>
    <definedName name="Batching_hot_mix_plant">#REF!</definedName>
    <definedName name="Batching_hot_mix_plant_1">#REF!</definedName>
    <definedName name="Batching_hot_mix_plant_2">#REF!</definedName>
    <definedName name="bb" hidden="1">{"'Bill No. 7'!$A$1:$G$32"}</definedName>
    <definedName name="BBB" hidden="1">{"form-D1",#N/A,FALSE,"FORM-D1";"form-D1_amt",#N/A,FALSE,"FORM-D1"}</definedName>
    <definedName name="bbbb">[16]COST!$A$1:$G$52</definedName>
    <definedName name="bbbb_1" hidden="1">{"form-D1",#N/A,FALSE,"FORM-D1";"form-D1_amt",#N/A,FALSE,"FORM-D1"}</definedName>
    <definedName name="bbbb_2" hidden="1">{"form-D1",#N/A,FALSE,"FORM-D1";"form-D1_amt",#N/A,FALSE,"FORM-D1"}</definedName>
    <definedName name="bbbb_3" hidden="1">{"form-D1",#N/A,FALSE,"FORM-D1";"form-D1_amt",#N/A,FALSE,"FORM-D1"}</definedName>
    <definedName name="bbbbb">{"'照明目录'!$A$1:$H$31"}</definedName>
    <definedName name="bbbbbb">{"'照明目录'!$A$1:$H$31"}</definedName>
    <definedName name="bbc">#REF!</definedName>
    <definedName name="bbd" hidden="1">{"'Typical Costs Estimates'!$C$158:$H$161"}</definedName>
    <definedName name="BBD_2">#REF!</definedName>
    <definedName name="BBD1___0">#REF!</definedName>
    <definedName name="BBD2___0">#REF!</definedName>
    <definedName name="bbdsvd" hidden="1">#REF!</definedName>
    <definedName name="bbfdbd" hidden="1">{"form-D1",#N/A,FALSE,"FORM-D1";"form-D1_amt",#N/A,FALSE,"FORM-D1"}</definedName>
    <definedName name="Bbh">#REF!</definedName>
    <definedName name="BBM">#REF!</definedName>
    <definedName name="BBM_1">"#REF!"</definedName>
    <definedName name="BBM_12">"$#REF!.#REF!#REF!"</definedName>
    <definedName name="BBM_7">"#REF!"</definedName>
    <definedName name="BBM_8">"#REF!"</definedName>
    <definedName name="bbm1.6pcc">#REF!</definedName>
    <definedName name="BBoiler">#REF!</definedName>
    <definedName name="bboiler_1">"#REF!"</definedName>
    <definedName name="bboiler_24">NA()</definedName>
    <definedName name="bboiler_7">NA()</definedName>
    <definedName name="bboiler_8">"#REF!"</definedName>
    <definedName name="BBS">#REF!</definedName>
    <definedName name="Bbw">#REF!</definedName>
    <definedName name="BC">#REF!</definedName>
    <definedName name="bc_1">NA()</definedName>
    <definedName name="BC_10">#REF!</definedName>
    <definedName name="BC_11">#REF!</definedName>
    <definedName name="bc_12">NA()</definedName>
    <definedName name="BC_13">#REF!</definedName>
    <definedName name="BC_14">#REF!</definedName>
    <definedName name="BC_15">#REF!</definedName>
    <definedName name="BC_16">#REF!</definedName>
    <definedName name="BC_17">#REF!</definedName>
    <definedName name="BC_2">#REF!</definedName>
    <definedName name="bc_23">NA()</definedName>
    <definedName name="bc_24">NA()</definedName>
    <definedName name="BC_3">#REF!</definedName>
    <definedName name="bc_4">NA()</definedName>
    <definedName name="bc_5">NA()</definedName>
    <definedName name="bc_6">NA()</definedName>
    <definedName name="bc_7">NA()</definedName>
    <definedName name="bc_8">NA()</definedName>
    <definedName name="BC_9">#REF!</definedName>
    <definedName name="BC_App_area">#REF!</definedName>
    <definedName name="BC_App_Thk">#REF!</definedName>
    <definedName name="BC_App_Wid">#REF!</definedName>
    <definedName name="BC_Area">#REF!</definedName>
    <definedName name="BC_Area_Overlay">#REF!</definedName>
    <definedName name="bc_bitumen">#REF!</definedName>
    <definedName name="BC_MCW">#REF!</definedName>
    <definedName name="BC_RA">#REF!</definedName>
    <definedName name="BC_SR">#REF!</definedName>
    <definedName name="BC_Thk">#REF!</definedName>
    <definedName name="BC_Thk_Overlay">#REF!</definedName>
    <definedName name="BC_Wid">#REF!</definedName>
    <definedName name="BC_Wid_Overlay">#REF!</definedName>
    <definedName name="bcab">#REF!</definedName>
    <definedName name="bcave">#REF!</definedName>
    <definedName name="bcd">#REF!</definedName>
    <definedName name="bcpcc">#REF!</definedName>
    <definedName name="bcroad">#REF!</definedName>
    <definedName name="bcsb">#REF!</definedName>
    <definedName name="BCSR">#REF!</definedName>
    <definedName name="BCSR_1">#REF!</definedName>
    <definedName name="BCSR_4">#REF!</definedName>
    <definedName name="BCSR_5">#REF!</definedName>
    <definedName name="BCSR_6">#REF!</definedName>
    <definedName name="bcvfc">#REF!</definedName>
    <definedName name="Bcw">#REF!</definedName>
    <definedName name="BD" hidden="1">#REF!</definedName>
    <definedName name="BDCODE">#N/A</definedName>
    <definedName name="bds" hidden="1">{"'Typical Costs Estimates'!$C$158:$H$161"}</definedName>
    <definedName name="BE" hidden="1">#REF!</definedName>
    <definedName name="Be.Te" hidden="1">#REF!</definedName>
    <definedName name="bea">12%</definedName>
    <definedName name="BEAM" hidden="1">{"'Sheet2'!$J$118:$J$123","'Sheet2'!$J$133"}</definedName>
    <definedName name="bearing">#REF!</definedName>
    <definedName name="Bearing_Level">#REF!</definedName>
    <definedName name="bedding">#REF!</definedName>
    <definedName name="Beg_Bal">#REF!</definedName>
    <definedName name="BeginBorder">#REF!</definedName>
    <definedName name="Beldar">#REF!</definedName>
    <definedName name="Bellary" hidden="1">#REF!</definedName>
    <definedName name="BENCHING_HARDROCK">NA()</definedName>
    <definedName name="BENCHING_HARDROCK_1">"#REF!"</definedName>
    <definedName name="BENCHING_HARDROCK_12">"$#REF!.#REF!#REF!"</definedName>
    <definedName name="BENCHING_HARDROCK_7">"#REF!"</definedName>
    <definedName name="BENCHING_HARDROCK_8">"#REF!"</definedName>
    <definedName name="beta">#REF!</definedName>
    <definedName name="Beta1">#REF!</definedName>
    <definedName name="Betadx">#REF!</definedName>
    <definedName name="Betady">#REF!</definedName>
    <definedName name="BetaL">#REF!</definedName>
    <definedName name="bf">#REF!</definedName>
    <definedName name="bf_1">"#REF!"</definedName>
    <definedName name="bf_12">"$#REF!.#REF!#REF!"</definedName>
    <definedName name="bf_14">#REF!</definedName>
    <definedName name="bf_15">#REF!</definedName>
    <definedName name="bf_16">#REF!</definedName>
    <definedName name="bf_17">#REF!</definedName>
    <definedName name="bf_7">"#REF!"</definedName>
    <definedName name="bf_8">"#REF!"</definedName>
    <definedName name="bfa">#REF!</definedName>
    <definedName name="bff">#REF!</definedName>
    <definedName name="bfs">#REF!</definedName>
    <definedName name="BG" hidden="1">#REF!</definedName>
    <definedName name="BG_1">[17]DATA_PILE_BG!$A$3:$HF$5</definedName>
    <definedName name="BG_2">[17]DATA_PILE_BG!$B$9:$DQ$11</definedName>
    <definedName name="BG_Del">15</definedName>
    <definedName name="BG_Ins">4</definedName>
    <definedName name="BG_Mod">6</definedName>
    <definedName name="bgcgdg">#REF!</definedName>
    <definedName name="BGH" hidden="1">{#N/A,#N/A,FALSE,"MODULE3"}</definedName>
    <definedName name="BGH_1" hidden="1">{#N/A,#N/A,FALSE,"MODULE3"}</definedName>
    <definedName name="BGH_2" hidden="1">{#N/A,#N/A,FALSE,"MODULE3"}</definedName>
    <definedName name="BGH_3" hidden="1">{#N/A,#N/A,FALSE,"MODULE3"}</definedName>
    <definedName name="BGrP">#REF!</definedName>
    <definedName name="bgs">#REF!</definedName>
    <definedName name="BH" hidden="1">#REF!</definedName>
    <definedName name="bha">{"'Bill No. 7'!$A$1:$G$32"}</definedName>
    <definedName name="Bharathi">#REF!</definedName>
    <definedName name="bhaska1">#REF!</definedName>
    <definedName name="bhaskar">#REF!</definedName>
    <definedName name="Bhauch_h">#REF!</definedName>
    <definedName name="Bhauch_w">#REF!</definedName>
    <definedName name="bhgdg">#REF!</definedName>
    <definedName name="Bhh">#REF!</definedName>
    <definedName name="bhistee">NA()</definedName>
    <definedName name="bhistee_1">"#REF!"</definedName>
    <definedName name="bhistee_12">"$#REF!.#REF!#REF!"</definedName>
    <definedName name="bhistee_14">#REF!</definedName>
    <definedName name="bhistee_15">#REF!</definedName>
    <definedName name="bhistee_16">#REF!</definedName>
    <definedName name="bhistee_17">#REF!</definedName>
    <definedName name="bhistee_7">"#REF!"</definedName>
    <definedName name="bhistee_8">"#REF!"</definedName>
    <definedName name="bhisti">NA()</definedName>
    <definedName name="bhisti_1">"#REF!"</definedName>
    <definedName name="bhisti_12">"$#REF!.#REF!#REF!"</definedName>
    <definedName name="bhisti_14">#REF!</definedName>
    <definedName name="bhisti_15">#REF!</definedName>
    <definedName name="bhisti_16">#REF!</definedName>
    <definedName name="bhisti_17">#REF!</definedName>
    <definedName name="Bhub_By_f">#REF!</definedName>
    <definedName name="BHUB_BY_R">#REF!</definedName>
    <definedName name="Bhw">#REF!</definedName>
    <definedName name="biiiiiiiiii" hidden="1">{#N/A,#N/A,TRUE,"Front";#N/A,#N/A,TRUE,"Simple Letter";#N/A,#N/A,TRUE,"Inside";#N/A,#N/A,TRUE,"Contents";#N/A,#N/A,TRUE,"Basis";#N/A,#N/A,TRUE,"Inclusions";#N/A,#N/A,TRUE,"Exclusions";#N/A,#N/A,TRUE,"Areas";#N/A,#N/A,TRUE,"Summary";#N/A,#N/A,TRUE,"Detail"}</definedName>
    <definedName name="bill">NA()</definedName>
    <definedName name="Bill_No_06">#REF!</definedName>
    <definedName name="bill1">#REF!</definedName>
    <definedName name="bill10">#REF!</definedName>
    <definedName name="bill11">#REF!</definedName>
    <definedName name="bill12">#REF!</definedName>
    <definedName name="bill13">#REF!</definedName>
    <definedName name="bill14">#REF!</definedName>
    <definedName name="bill15">#REF!</definedName>
    <definedName name="bill16">#REF!</definedName>
    <definedName name="bill17">#REF!</definedName>
    <definedName name="bill18">#REF!</definedName>
    <definedName name="bill19">#REF!</definedName>
    <definedName name="bill2">#REF!</definedName>
    <definedName name="bill21">#REF!</definedName>
    <definedName name="bill3">#REF!</definedName>
    <definedName name="Bill3Page1">#REF!</definedName>
    <definedName name="Bill3Page10">#REF!</definedName>
    <definedName name="Bill3Page11">#REF!</definedName>
    <definedName name="Bill3Page12">#REF!</definedName>
    <definedName name="Bill3Page13">#REF!</definedName>
    <definedName name="Bill3Page14">#REF!</definedName>
    <definedName name="Bill3page15">#REF!</definedName>
    <definedName name="Bill3Page16">#REF!</definedName>
    <definedName name="Bill3Page2">#REF!</definedName>
    <definedName name="Bill3Page3">#REF!</definedName>
    <definedName name="Bill3Page4">#REF!</definedName>
    <definedName name="Bill3Page5">#REF!</definedName>
    <definedName name="Bill3Page6">#REF!</definedName>
    <definedName name="Bill3Page7">#REF!</definedName>
    <definedName name="Bill3Page8">#REF!</definedName>
    <definedName name="Bill3Page9">#REF!</definedName>
    <definedName name="bill4">#REF!</definedName>
    <definedName name="Bill4Page1">#REF!</definedName>
    <definedName name="Bill4Page10">#REF!</definedName>
    <definedName name="Bill4Page11">#REF!</definedName>
    <definedName name="Bill4Page12">#REF!</definedName>
    <definedName name="Bill4Page2">#REF!</definedName>
    <definedName name="Bill4Page3">#REF!</definedName>
    <definedName name="Bill4Page4">#REF!</definedName>
    <definedName name="Bill4Page5">#REF!</definedName>
    <definedName name="Bill4Page6">#REF!</definedName>
    <definedName name="Bill4Page7">#REF!</definedName>
    <definedName name="Bill4Page8">#REF!</definedName>
    <definedName name="Bill4Page9">#REF!</definedName>
    <definedName name="bill5">#REF!</definedName>
    <definedName name="Bill5Page1">#REF!</definedName>
    <definedName name="Bill5Page10">#REF!</definedName>
    <definedName name="Bill5Page2">#REF!</definedName>
    <definedName name="Bill5Page3">#REF!</definedName>
    <definedName name="Bill5Page4">#REF!</definedName>
    <definedName name="Bill5Page5">#REF!</definedName>
    <definedName name="Bill5Page6">#REF!</definedName>
    <definedName name="Bill5Page7">#REF!</definedName>
    <definedName name="Bill5Page8">#REF!</definedName>
    <definedName name="Bill5Page9">#REF!</definedName>
    <definedName name="bill6">#REF!</definedName>
    <definedName name="bill6a">#REF!</definedName>
    <definedName name="bill6b">#REF!</definedName>
    <definedName name="Bill6Page1">#REF!</definedName>
    <definedName name="Bill6Page10">#REF!</definedName>
    <definedName name="Bill6Page11">#REF!</definedName>
    <definedName name="Bill6Page12">#REF!</definedName>
    <definedName name="Bill6Page13">#REF!</definedName>
    <definedName name="Bill6Page14">#REF!</definedName>
    <definedName name="Bill6Page15">#REF!</definedName>
    <definedName name="Bill6Page16">#REF!</definedName>
    <definedName name="Bill6Page17">#REF!</definedName>
    <definedName name="Bill6Page18">#REF!</definedName>
    <definedName name="Bill6page19">#REF!</definedName>
    <definedName name="Bill6Page2">#REF!</definedName>
    <definedName name="Bill6Page20">#REF!</definedName>
    <definedName name="Bill6Page21">#REF!</definedName>
    <definedName name="Bill6Page22">#REF!</definedName>
    <definedName name="Bill6Page23">#REF!</definedName>
    <definedName name="Bill6Page24">#REF!</definedName>
    <definedName name="Bill6Page25">#REF!</definedName>
    <definedName name="Bill6Page26">#REF!</definedName>
    <definedName name="Bill6Page27">#REF!</definedName>
    <definedName name="Bill6Page3">#REF!</definedName>
    <definedName name="Bill6Page4">#REF!</definedName>
    <definedName name="Bill6Page5">#REF!</definedName>
    <definedName name="Bill6Page6">#REF!</definedName>
    <definedName name="Bill6Page7">#REF!</definedName>
    <definedName name="Bill6Page8">#REF!</definedName>
    <definedName name="Bill6Page9">#REF!</definedName>
    <definedName name="bill7">#REF!</definedName>
    <definedName name="bill8">#REF!</definedName>
    <definedName name="bill9">#REF!</definedName>
    <definedName name="BILLSUM" hidden="1">{"form-D1",#N/A,FALSE,"FORM-D1";"form-D1_amt",#N/A,FALSE,"FORM-D1"}</definedName>
    <definedName name="BIN">#REF!</definedName>
    <definedName name="Bindingwire">NA()</definedName>
    <definedName name="Bindingwire_12">NA()</definedName>
    <definedName name="Bindingwire_7">NA()</definedName>
    <definedName name="Bindingwire_8">NA()</definedName>
    <definedName name="bishti">#REF!</definedName>
    <definedName name="bit.macadam">#REF!</definedName>
    <definedName name="bit6070leadnh">#REF!</definedName>
    <definedName name="bit6070m">#REF!</definedName>
    <definedName name="bit6070nh">#REF!</definedName>
    <definedName name="BitBoiler">#REF!</definedName>
    <definedName name="bitprimecoat">#REF!</definedName>
    <definedName name="Bits65">"$#REF!.$#REF!$#REF!"</definedName>
    <definedName name="Bits65_1">"#REF!"</definedName>
    <definedName name="Bits65_24">NA()</definedName>
    <definedName name="Bits65_7">NA()</definedName>
    <definedName name="Bits65_8">"#REF!"</definedName>
    <definedName name="bitumen">#REF!</definedName>
    <definedName name="BITUMEN." hidden="1">{"'Typical Costs Estimates'!$C$158:$H$161"}</definedName>
    <definedName name="bitumen_1">"#REF!"</definedName>
    <definedName name="bitumen_12">"$#REF!.#REF!#REF!"</definedName>
    <definedName name="bitumen_14">#REF!</definedName>
    <definedName name="bitumen_15">#REF!</definedName>
    <definedName name="bitumen_16">#REF!</definedName>
    <definedName name="bitumen_17">#REF!</definedName>
    <definedName name="bitumen_boiler">#REF!</definedName>
    <definedName name="bitumen6070">NA()</definedName>
    <definedName name="bitumen6070_1">"#REF!"</definedName>
    <definedName name="bitumen6070_12">"$#REF!.#REF!#REF!"</definedName>
    <definedName name="bitumen6070_14">#REF!</definedName>
    <definedName name="bitumen6070_15">#REF!</definedName>
    <definedName name="bitumen6070_16">#REF!</definedName>
    <definedName name="bitumen6070_17">#REF!</definedName>
    <definedName name="bitumen80_100">#REF!</definedName>
    <definedName name="bitumenboiler">NA()</definedName>
    <definedName name="bitumenboiler_1">"#REF!"</definedName>
    <definedName name="bitumenboiler_12">"$#REF!.#REF!#REF!"</definedName>
    <definedName name="bitumenboiler_14">#REF!</definedName>
    <definedName name="bitumenboiler_15">#REF!</definedName>
    <definedName name="bitumenboiler_16">#REF!</definedName>
    <definedName name="bitumenboiler_17">#REF!</definedName>
    <definedName name="bitumenemul">NA()</definedName>
    <definedName name="bitumenemul_1">"#REF!"</definedName>
    <definedName name="bitumenemul_12">"$#REF!.#REF!#REF!"</definedName>
    <definedName name="bitumenemul_14">#REF!</definedName>
    <definedName name="bitumenemul_15">#REF!</definedName>
    <definedName name="bitumenemul_16">#REF!</definedName>
    <definedName name="bitumenemul_17">#REF!</definedName>
    <definedName name="bitumenVG30">#REF!</definedName>
    <definedName name="BITUMINOUS_Work">#REF!</definedName>
    <definedName name="bituminwearingpcc">#REF!</definedName>
    <definedName name="bitwearingbridge">#REF!</definedName>
    <definedName name="bitwearingcoat">#REF!</definedName>
    <definedName name="bitwrgmastbnh">#REF!</definedName>
    <definedName name="BJ" hidden="1">#REF!</definedName>
    <definedName name="bjcdbw" hidden="1">{"'August 2000'!$A$1:$J$101"}</definedName>
    <definedName name="BJob">#REF!</definedName>
    <definedName name="BL">#REF!</definedName>
    <definedName name="BLACK_GRANITE">NA()</definedName>
    <definedName name="BLACK_GRANITE_1">"#REF!"</definedName>
    <definedName name="BLACK_GRANITE_12">"$#REF!.#REF!#REF!"</definedName>
    <definedName name="Black_Smith_1">#REF!</definedName>
    <definedName name="blacksmith">NA()</definedName>
    <definedName name="blacksmith_1">"#REF!"</definedName>
    <definedName name="blacksmith_12">"$#REF!.#REF!#REF!"</definedName>
    <definedName name="blacksmith_14">#REF!</definedName>
    <definedName name="blacksmith_15">#REF!</definedName>
    <definedName name="blacksmith_16">#REF!</definedName>
    <definedName name="blacksmith_17">#REF!</definedName>
    <definedName name="blacksmithhelper">NA()</definedName>
    <definedName name="blacksmithhelper_1">"#REF!"</definedName>
    <definedName name="blacksmithhelper_12">"$#REF!.#REF!#REF!"</definedName>
    <definedName name="blacksmithhelper_14">#REF!</definedName>
    <definedName name="blacksmithhelper_15">#REF!</definedName>
    <definedName name="blacksmithhelper_16">#REF!</definedName>
    <definedName name="blacksmithhelper_17">#REF!</definedName>
    <definedName name="BLAST">#REF!</definedName>
    <definedName name="blaster">NA()</definedName>
    <definedName name="blaster_1">"#REF!"</definedName>
    <definedName name="blaster_12">"$#REF!.#REF!#REF!"</definedName>
    <definedName name="blaster_14">#REF!</definedName>
    <definedName name="blaster_15">#REF!</definedName>
    <definedName name="blaster_16">#REF!</definedName>
    <definedName name="blaster_17">#REF!</definedName>
    <definedName name="BleedDesc">#REF!</definedName>
    <definedName name="BLKGRAN">#REF!</definedName>
    <definedName name="BLKGRANITE_SKIRTING">NA()</definedName>
    <definedName name="BLKGRANITE_SKIRTING_1">"#REF!"</definedName>
    <definedName name="BLKGRANITE_SKIRTING_12">"$#REF!.#REF!#REF!"</definedName>
    <definedName name="BlkS">NA()</definedName>
    <definedName name="Block">#REF!</definedName>
    <definedName name="Block_1">#REF!</definedName>
    <definedName name="BLOCK_6">#REF!</definedName>
    <definedName name="BLOCK_8">#REF!</definedName>
    <definedName name="BLOCK_9">#REF!</definedName>
    <definedName name="blv_100">#REF!</definedName>
    <definedName name="blv_150">#REF!</definedName>
    <definedName name="blv_200">#REF!</definedName>
    <definedName name="blv_25">#REF!</definedName>
    <definedName name="blv_250">#REF!</definedName>
    <definedName name="blv_300">#REF!</definedName>
    <definedName name="blv_32">#REF!</definedName>
    <definedName name="blv_40">#REF!</definedName>
    <definedName name="blv_400">#REF!</definedName>
    <definedName name="blv_50">#REF!</definedName>
    <definedName name="blv_500">#REF!</definedName>
    <definedName name="blv_65">#REF!</definedName>
    <definedName name="blv_80">#REF!</definedName>
    <definedName name="BM">#REF!</definedName>
    <definedName name="BM_1">"#REF!"</definedName>
    <definedName name="BM_14">#REF!</definedName>
    <definedName name="BM_15">#REF!</definedName>
    <definedName name="BM_16">#REF!</definedName>
    <definedName name="BM_17">#REF!</definedName>
    <definedName name="BM_24">NA()</definedName>
    <definedName name="BM_7">NA()</definedName>
    <definedName name="BM_8">"#REF!"</definedName>
    <definedName name="BM_MCW">#REF!</definedName>
    <definedName name="bm1.1">#REF!</definedName>
    <definedName name="bm1.10">#REF!</definedName>
    <definedName name="bm1.11">#REF!</definedName>
    <definedName name="bm1.12">#REF!</definedName>
    <definedName name="bm1.13">#REF!</definedName>
    <definedName name="bm1.14">#REF!</definedName>
    <definedName name="bm1.15">#REF!</definedName>
    <definedName name="bm1.16">#REF!</definedName>
    <definedName name="bm1.17">#REF!</definedName>
    <definedName name="bm1.18">#REF!</definedName>
    <definedName name="bm1.19">#REF!</definedName>
    <definedName name="bm1.2">#REF!</definedName>
    <definedName name="bm1.20">#REF!</definedName>
    <definedName name="bm1.3">#REF!</definedName>
    <definedName name="bm1.4">#REF!</definedName>
    <definedName name="bm1.5">#REF!</definedName>
    <definedName name="bm1.6">#REF!</definedName>
    <definedName name="bm1.7">#REF!</definedName>
    <definedName name="bm1.8">#REF!</definedName>
    <definedName name="bm1.9">#REF!</definedName>
    <definedName name="bm2.1">#REF!</definedName>
    <definedName name="bm2.10">#REF!</definedName>
    <definedName name="bm2.11">#REF!</definedName>
    <definedName name="bm2.12">#REF!</definedName>
    <definedName name="bm2.13">#REF!</definedName>
    <definedName name="bm2.14">#REF!</definedName>
    <definedName name="bm2.15">#REF!</definedName>
    <definedName name="bm2.16">#REF!</definedName>
    <definedName name="bm2.17">#REF!</definedName>
    <definedName name="bm2.18">#REF!</definedName>
    <definedName name="bm2.19">#REF!</definedName>
    <definedName name="bm2.2">#REF!</definedName>
    <definedName name="bm2.20">#REF!</definedName>
    <definedName name="bm2.3">#REF!</definedName>
    <definedName name="bm2.4">#REF!</definedName>
    <definedName name="bm2.5">#REF!</definedName>
    <definedName name="bm2.6">#REF!</definedName>
    <definedName name="bm2.7">#REF!</definedName>
    <definedName name="bm2.8">#REF!</definedName>
    <definedName name="bm2.9">#REF!</definedName>
    <definedName name="bm3.1">#REF!</definedName>
    <definedName name="bm3.10">#REF!</definedName>
    <definedName name="bm3.11">#REF!</definedName>
    <definedName name="bm3.12">#REF!</definedName>
    <definedName name="bm3.13">#REF!</definedName>
    <definedName name="bm3.14">#REF!</definedName>
    <definedName name="bm3.15">#REF!</definedName>
    <definedName name="bm3.16">#REF!</definedName>
    <definedName name="bm3.17">#REF!</definedName>
    <definedName name="bm3.18">#REF!</definedName>
    <definedName name="bm3.19">#REF!</definedName>
    <definedName name="bm3.2">#REF!</definedName>
    <definedName name="bm3.20">#REF!</definedName>
    <definedName name="bm3.3">#REF!</definedName>
    <definedName name="bm3.4">#REF!</definedName>
    <definedName name="bm3.5">#REF!</definedName>
    <definedName name="bm3.6">#REF!</definedName>
    <definedName name="bm3.7">#REF!</definedName>
    <definedName name="bm3.8">#REF!</definedName>
    <definedName name="bm3.9">#REF!</definedName>
    <definedName name="bm4.1">#REF!</definedName>
    <definedName name="bm4.10">#REF!</definedName>
    <definedName name="bm4.11">#REF!</definedName>
    <definedName name="bm4.12">#REF!</definedName>
    <definedName name="bm4.13">#REF!</definedName>
    <definedName name="bm4.14">#REF!</definedName>
    <definedName name="bm4.15">#REF!</definedName>
    <definedName name="bm4.16">#REF!</definedName>
    <definedName name="bm4.17">#REF!</definedName>
    <definedName name="bm4.18">#REF!</definedName>
    <definedName name="bm4.19">#REF!</definedName>
    <definedName name="bm4.2">#REF!</definedName>
    <definedName name="bm4.20">#REF!</definedName>
    <definedName name="bm4.3">#REF!</definedName>
    <definedName name="bm4.4">#REF!</definedName>
    <definedName name="bm4.5">#REF!</definedName>
    <definedName name="bm4.6">#REF!</definedName>
    <definedName name="bm4.7">#REF!</definedName>
    <definedName name="bm4.8">#REF!</definedName>
    <definedName name="bm4.9">#REF!</definedName>
    <definedName name="bmave">#REF!</definedName>
    <definedName name="bmin">#REF!</definedName>
    <definedName name="bmnhwithlead">#REF!</definedName>
    <definedName name="BMP_55cum">#REF!</definedName>
    <definedName name="bmpcc">#REF!</definedName>
    <definedName name="bmpccrate">#REF!</definedName>
    <definedName name="bmpccwithlead">#REF!</definedName>
    <definedName name="bmplantrate">#REF!</definedName>
    <definedName name="bmroad">#REF!</definedName>
    <definedName name="BMSFR">#REF!</definedName>
    <definedName name="BMSUMMARY">#REF!</definedName>
    <definedName name="bnd">#REF!</definedName>
    <definedName name="bo" hidden="1">{"form-D1",#N/A,FALSE,"FORM-D1";"form-D1_amt",#N/A,FALSE,"FORM-D1"}</definedName>
    <definedName name="BOD">#REF!</definedName>
    <definedName name="bol">#REF!</definedName>
    <definedName name="bom">#REF!</definedName>
    <definedName name="boml">#REF!</definedName>
    <definedName name="boml1">#REF!</definedName>
    <definedName name="bondstone">NA()</definedName>
    <definedName name="BONreco">#REF!</definedName>
    <definedName name="BOQ">#REF!</definedName>
    <definedName name="BOQ_17">#REF!</definedName>
    <definedName name="BOQ_CODE">#REF!</definedName>
    <definedName name="boq_d">#REF!</definedName>
    <definedName name="BOQ_New" hidden="1">{#N/A,#N/A,TRUE,"Front";#N/A,#N/A,TRUE,"Simple Letter";#N/A,#N/A,TRUE,"Inside";#N/A,#N/A,TRUE,"Contents";#N/A,#N/A,TRUE,"Basis";#N/A,#N/A,TRUE,"Inclusions";#N/A,#N/A,TRUE,"Exclusions";#N/A,#N/A,TRUE,"Areas";#N/A,#N/A,TRUE,"Summary";#N/A,#N/A,TRUE,"Detail"}</definedName>
    <definedName name="Bore_wells">#REF!</definedName>
    <definedName name="bore10to20">#REF!</definedName>
    <definedName name="bore20to30">#REF!</definedName>
    <definedName name="BORE30">#REF!</definedName>
    <definedName name="BOREWELL">#REF!</definedName>
    <definedName name="BOREWELL_1">"#REF!"</definedName>
    <definedName name="BOREWELL_12">"$#REF!.#REF!#REF!"</definedName>
    <definedName name="BOREWELL_7">"#REF!"</definedName>
    <definedName name="BOREWELL_8">"#REF!"</definedName>
    <definedName name="Bot._Level_of_Pier_cap">#REF!</definedName>
    <definedName name="botl">#REF!</definedName>
    <definedName name="botl1">#REF!</definedName>
    <definedName name="botn">#REF!</definedName>
    <definedName name="Bott_Level_of_pier_column">#REF!</definedName>
    <definedName name="boulder">NA()</definedName>
    <definedName name="boulder_1">"#REF!"</definedName>
    <definedName name="boulder_12">"$#REF!.#REF!#REF!"</definedName>
    <definedName name="boulder_14">#REF!</definedName>
    <definedName name="boulder_15">#REF!</definedName>
    <definedName name="boulder_16">#REF!</definedName>
    <definedName name="boulder_17">#REF!</definedName>
    <definedName name="boulder_7">"#REF!"</definedName>
    <definedName name="boulder_8">"#REF!"</definedName>
    <definedName name="boulder_9">#REF!</definedName>
    <definedName name="boulderapron300">#REF!</definedName>
    <definedName name="boundarypillar">#REF!</definedName>
    <definedName name="boundarypillarpcc">#REF!</definedName>
    <definedName name="Box" hidden="1">{"Execavation",#N/A,FALSE,"furniture (employer)"}</definedName>
    <definedName name="Box_Detail_case_5">#REF!</definedName>
    <definedName name="box2_select">#REF!</definedName>
    <definedName name="box30.36">#REF!</definedName>
    <definedName name="BOXCELL">#REF!</definedName>
    <definedName name="BOXCULVERT">#REF!</definedName>
    <definedName name="boxgirder">#REF!</definedName>
    <definedName name="boxm25">#REF!</definedName>
    <definedName name="bp">#REF!</definedName>
    <definedName name="BP1Acc1">#REF!</definedName>
    <definedName name="BP1Amt">#REF!</definedName>
    <definedName name="BP1Job">#REF!</definedName>
    <definedName name="BP1QAcc">#REF!</definedName>
    <definedName name="BP1QAmt">#REF!</definedName>
    <definedName name="BPAcc2">#REF!</definedName>
    <definedName name="BPCASH">#REF!</definedName>
    <definedName name="BPCASH1">#REF!</definedName>
    <definedName name="bpf">#REF!</definedName>
    <definedName name="bpg">#REF!</definedName>
    <definedName name="bplant">#REF!</definedName>
    <definedName name="bpn">#REF!</definedName>
    <definedName name="bps">#REF!</definedName>
    <definedName name="bq">#REF!</definedName>
    <definedName name="br4472A_totlcst">#REF!</definedName>
    <definedName name="br471_ttlcost">#REF!</definedName>
    <definedName name="br472A_ttlcost">#REF!</definedName>
    <definedName name="br473_ttlcost">#REF!</definedName>
    <definedName name="br474_ttlcost">#REF!</definedName>
    <definedName name="br477_ttlcost">#REF!</definedName>
    <definedName name="br478_ttlcost">#REF!</definedName>
    <definedName name="br479_ttlcost">#REF!</definedName>
    <definedName name="br480_ttlcost">#REF!</definedName>
    <definedName name="braj" hidden="1">{"Daily Survey Report",#N/A,FALSE,"Daily"}</definedName>
    <definedName name="brate">#REF!</definedName>
    <definedName name="brbrbrbr" hidden="1">{#N/A,#N/A,FALSE,"VARIATIONS";#N/A,#N/A,FALSE,"BUDGET";#N/A,#N/A,FALSE,"CIVIL QNTY VAR";#N/A,#N/A,FALSE,"SUMMARY";#N/A,#N/A,FALSE,"MATERIAL VAR"}</definedName>
    <definedName name="bre">"$#REF!.$#REF!$1856"</definedName>
    <definedName name="Breaks">#REF!</definedName>
    <definedName name="Breast_Wall">#REF!</definedName>
    <definedName name="breq">#REF!</definedName>
    <definedName name="BRF">#REF!</definedName>
    <definedName name="brga">#REF!</definedName>
    <definedName name="brght">#REF!</definedName>
    <definedName name="brght_17">#REF!</definedName>
    <definedName name="brgl">#REF!</definedName>
    <definedName name="brglvl">#REF!</definedName>
    <definedName name="brgw">#REF!</definedName>
    <definedName name="BRICK">#REF!</definedName>
    <definedName name="BRICK_COBA">NA()</definedName>
    <definedName name="BRICK_COBA_1">"#REF!"</definedName>
    <definedName name="BRICK_COBA_12">"$#REF!.#REF!#REF!"</definedName>
    <definedName name="BRICK_COBA_7">"#REF!"</definedName>
    <definedName name="BRICK_COBA_8">"#REF!"</definedName>
    <definedName name="Brick_Mason_SLC">#REF!</definedName>
    <definedName name="brick7">#REF!</definedName>
    <definedName name="bricks">NA()</definedName>
    <definedName name="bricks_1">"#REF!"</definedName>
    <definedName name="bricks_12">"$#REF!.#REF!#REF!"</definedName>
    <definedName name="bricks_14">#REF!</definedName>
    <definedName name="bricks_15">#REF!</definedName>
    <definedName name="bricks_16">#REF!</definedName>
    <definedName name="bricks_17">#REF!</definedName>
    <definedName name="bricksleadnh">#REF!</definedName>
    <definedName name="bricksnh">#REF!</definedName>
    <definedName name="BRICKWORK">NA()</definedName>
    <definedName name="BRICKWORK_1">"#REF!"</definedName>
    <definedName name="BRICKWORK_12">"$#REF!.#REF!#REF!"</definedName>
    <definedName name="Bridge" hidden="1">{"form-D1",#N/A,FALSE,"FORM-D1";"form-D1_amt",#N/A,FALSE,"FORM-D1"}</definedName>
    <definedName name="BRIDGE_CONDITION_SURVEY">#REF!</definedName>
    <definedName name="BRIDGE_INSPECTION_REPORT">#REF!</definedName>
    <definedName name="Bridge_Inventory_Survey">#REF!</definedName>
    <definedName name="BRIDGE10">#REF!</definedName>
    <definedName name="BRIDGE11">#REF!</definedName>
    <definedName name="bridge7">#REF!</definedName>
    <definedName name="bridge9">#REF!</definedName>
    <definedName name="BRIDGES">'[18]BOQ Distribution'!$A$35:$G$47</definedName>
    <definedName name="BRIDGES_14">#REF!</definedName>
    <definedName name="BRIDGES_15">#REF!</definedName>
    <definedName name="BRIDGES_4">#REF!</definedName>
    <definedName name="BRL">#REF!</definedName>
    <definedName name="BrRccTotal">#REF!</definedName>
    <definedName name="brs" hidden="1">{#N/A,#N/A,FALSE,"abs";#N/A,#N/A,FALSE,"Annex-I";#N/A,#N/A,FALSE,"Annex-II";#N/A,#N/A,FALSE,"Annex-III";#N/A,#N/A,FALSE,"Annex-IV";#N/A,#N/A,FALSE,"Annex-V";#N/A,#N/A,FALSE,"Annex-VI"}</definedName>
    <definedName name="bs">#REF!</definedName>
    <definedName name="BS_17">#REF!</definedName>
    <definedName name="BS_7">#REF!</definedName>
    <definedName name="BS_7_17">#REF!</definedName>
    <definedName name="BS_8">#REF!</definedName>
    <definedName name="BS_8_17">#REF!</definedName>
    <definedName name="BS_9">#REF!</definedName>
    <definedName name="BS_9_17">#REF!</definedName>
    <definedName name="BS_CP">#REF!</definedName>
    <definedName name="BS_Data">#REF!</definedName>
    <definedName name="BS_RP">#REF!</definedName>
    <definedName name="Bsalam">#REF!</definedName>
    <definedName name="bsc">#REF!</definedName>
    <definedName name="bsc_17">#REF!</definedName>
    <definedName name="bsd">#REF!</definedName>
    <definedName name="bslinedditch">#REF!</definedName>
    <definedName name="BSOS">#REF!</definedName>
    <definedName name="BSS">#REF!</definedName>
    <definedName name="bsslab">#REF!</definedName>
    <definedName name="bsslablead">'[19]Material '!$D$58</definedName>
    <definedName name="bsslableadnh">#REF!</definedName>
    <definedName name="bsslabnh">#REF!</definedName>
    <definedName name="BT_TOP">#REF!</definedName>
    <definedName name="bt60.70">#REF!</definedName>
    <definedName name="bt80.100">#REF!</definedName>
    <definedName name="btb_musd">#REF!</definedName>
    <definedName name="Btf">"$#REF!.$#REF!$#REF!"</definedName>
    <definedName name="btl">#REF!</definedName>
    <definedName name="BTRAM">#REF!</definedName>
    <definedName name="bu" hidden="1">{"'Sheet1'!$A$4386:$N$4591"}</definedName>
    <definedName name="bu_1" hidden="1">{"'Sheet1'!$A$4386:$N$4591"}</definedName>
    <definedName name="bu_2" hidden="1">{"'Sheet1'!$A$4386:$N$4591"}</definedName>
    <definedName name="bu_3" hidden="1">{"'Sheet1'!$A$4386:$N$4591"}</definedName>
    <definedName name="bua">#REF!</definedName>
    <definedName name="BUD">#REF!</definedName>
    <definedName name="BUD_Data">#REF!</definedName>
    <definedName name="BUD_Job">#REF!</definedName>
    <definedName name="BUD_MON">#REF!</definedName>
    <definedName name="Bud_Period">#REF!</definedName>
    <definedName name="BUDDHA">#REF!</definedName>
    <definedName name="Budget">#REF!</definedName>
    <definedName name="Budget_year">#REF!</definedName>
    <definedName name="BUDREC">#REF!</definedName>
    <definedName name="building">#REF!</definedName>
    <definedName name="building___0">#REF!</definedName>
    <definedName name="building___11">#REF!</definedName>
    <definedName name="building___12">#REF!</definedName>
    <definedName name="BuiltIn_Database___0">"$"</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1">"#REF!"</definedName>
    <definedName name="BuiltIn_Print_Area___0___0___0___0___0___0_24">NA()</definedName>
    <definedName name="BuiltIn_Print_Area___0___0___0___0___0___0_7">NA()</definedName>
    <definedName name="BuiltIn_Print_Area___0___0___0___0___0___0_8">"#REF!"</definedName>
    <definedName name="BuiltIn_Print_Area___0___0___0___0___0_1">NA()</definedName>
    <definedName name="BuiltIn_Print_Area___0___0___0___0___0_12">NA()</definedName>
    <definedName name="BuiltIn_Print_Area___0___0___0___0___0_24">NA()</definedName>
    <definedName name="BuiltIn_Print_Area___0___0___0___0___0_25">NA()</definedName>
    <definedName name="BuiltIn_Print_Area___0___0___0___0___0_26">NA()</definedName>
    <definedName name="BuiltIn_Print_Area___0___0___0___0___0_7">NA()</definedName>
    <definedName name="BuiltIn_Print_Area___0_1">0</definedName>
    <definedName name="BuiltIn_Print_Area___0_10">"#REF!"</definedName>
    <definedName name="BuiltIn_Print_Area___0_12">"#REF!"</definedName>
    <definedName name="BuiltIn_Print_Area___0_13">"#REF!"</definedName>
    <definedName name="BuiltIn_Print_Area___0_17">"#REF!"</definedName>
    <definedName name="BuiltIn_Print_Area___0_18">"#REF!"</definedName>
    <definedName name="BuiltIn_Print_Area___0_19">"#REF!"</definedName>
    <definedName name="BuiltIn_Print_Area___0_2">0</definedName>
    <definedName name="BuiltIn_Print_Area___0_21">"#REF!"</definedName>
    <definedName name="BuiltIn_Print_Area___0_3">0</definedName>
    <definedName name="BuiltIn_Print_Area___0_4">0</definedName>
    <definedName name="BuiltIn_Print_Area___0_5">0</definedName>
    <definedName name="BuiltIn_Print_Area___0_7">"#REF!"</definedName>
    <definedName name="BuiltIn_Print_Area___0_8">"#REF!"</definedName>
    <definedName name="BuiltIn_Print_Area___0_9">"#REF!"</definedName>
    <definedName name="BuiltIn_Print_Titles">#REF!</definedName>
    <definedName name="BuiltIn_Print_Titles___0">#N/A</definedName>
    <definedName name="BuiltIn_Print_Titles___0___0">#REF!</definedName>
    <definedName name="BuiltIn_Print_Titles___0___0___0">#REF!</definedName>
    <definedName name="BuiltIn_Print_Titles___0___0___0___0">"$#REF!.#REF!#REF!:#REF!#REF!"</definedName>
    <definedName name="BuiltIn_Print_Titles___0___0___0___0___0">#REF!</definedName>
    <definedName name="BuiltIn_Print_Titles___0___0___0___0___0___0">#REF!</definedName>
    <definedName name="BuiltIn_Print_Titles___0___0___0___0___0___0___0">#REF!</definedName>
    <definedName name="BuiltIn_Print_Titles___0___0___0___0___0___0___0___0">#REF!</definedName>
    <definedName name="BuiltIn_Print_Titles___0___0___0___0___0___0___0___0___0">#REF!</definedName>
    <definedName name="BuiltIn_Print_Titles___0___0___0___0___0___0___0___0___0___0">#REF!</definedName>
    <definedName name="BuiltIn_Print_Titles___0___0___0___0___0___0___0___0___0___0___0">#REF!</definedName>
    <definedName name="BuiltIn_Print_Titles___0___0___0___0___0___0___0___0___0___0___0___0">#REF!</definedName>
    <definedName name="BuiltIn_Print_Titles___0___0___0___0___0___0___0___0___0___0___0___0___0">#REF!</definedName>
    <definedName name="BuiltIn_Print_Titles___0___0___0___0___0___0___0___0___0___0___0___0___0___0">#REF!</definedName>
    <definedName name="BuiltIn_Print_Titles___0___0___0___0_1">"#REF!"</definedName>
    <definedName name="BuiltIn_Print_Titles___0___0___0___0_12">"$#REF!.#REF!#REF!"</definedName>
    <definedName name="BuiltIn_Print_Titles___0___0___0___0_24">NA()</definedName>
    <definedName name="BuiltIn_Print_Titles___0___0___0___0_25">NA()</definedName>
    <definedName name="BuiltIn_Print_Titles___0___0___0___0_26">NA()</definedName>
    <definedName name="BuiltIn_Print_Titles___0___0___0___0_7">NA()</definedName>
    <definedName name="BuiltIn_Print_Titles___0___0___0___0_8">"#REF!"</definedName>
    <definedName name="BuiltIn_Print_Titles___0_1">0</definedName>
    <definedName name="BuiltIn_Print_Titles___0_2">0</definedName>
    <definedName name="bulkbitumen">#REF!</definedName>
    <definedName name="BUOH_Data">#REF!</definedName>
    <definedName name="BUOH_job">#REF!</definedName>
    <definedName name="buoy">#REF!</definedName>
    <definedName name="Bus">#REF!</definedName>
    <definedName name="Bus_bays">#REF!</definedName>
    <definedName name="busbay.pcc">#REF!</definedName>
    <definedName name="BusbayMedian">#REF!</definedName>
    <definedName name="busbaypcc">#REF!</definedName>
    <definedName name="Busbays">#REF!</definedName>
    <definedName name="BusbaysMCW">#REF!</definedName>
    <definedName name="BusbaysSR">#REF!</definedName>
    <definedName name="Busstop">#REF!</definedName>
    <definedName name="Button_1">"tlbww_details"</definedName>
    <definedName name="Button_2">"Physical_Progress_Daily_Financial_List"</definedName>
    <definedName name="Button_35">"Orig__NAS_yearly_project_volume_FY0405_Vorlage__2__List"</definedName>
    <definedName name="Button_36">"Orig__NAS_yearly_project_volume_FY0405_Vorlage__2__List"</definedName>
    <definedName name="Button_37">"Orig__NAS_yearly_project_volume_FY0405_Vorlage__2__List"</definedName>
    <definedName name="Button_38">"Orig__NAS_yearly_project_volume_FY0405_Vorlage__2__List"</definedName>
    <definedName name="Button_5">"AS_PER_TALLY_31_09_04_ONYX_List"</definedName>
    <definedName name="Button_7">"AS_PER_TALLY_31_09_04_ONYX_List1"</definedName>
    <definedName name="Button_8">"AS_PER_TALLY_31_09_04_ONYX_List1"</definedName>
    <definedName name="BV" hidden="1">#REF!</definedName>
    <definedName name="bv_17">#REF!</definedName>
    <definedName name="bv_7">#REF!</definedName>
    <definedName name="bv_7_17">#REF!</definedName>
    <definedName name="bv_8">#REF!</definedName>
    <definedName name="bv_8_17">#REF!</definedName>
    <definedName name="bv_9">#REF!</definedName>
    <definedName name="bv_9_17">#REF!</definedName>
    <definedName name="BW">#REF!</definedName>
    <definedName name="BW___0">#REF!</definedName>
    <definedName name="Bwall" hidden="1">{"CASH FLOW",#N/A,FALSE,"A"}</definedName>
    <definedName name="bwcg">#REF!</definedName>
    <definedName name="bwcg1">#REF!</definedName>
    <definedName name="BWF">#REF!</definedName>
    <definedName name="BWFINANCIALS" hidden="1">{"'CQ1-4'!$B$1:$L$49"}</definedName>
    <definedName name="bwire">#REF!</definedName>
    <definedName name="Bwire_1">"#REF!"</definedName>
    <definedName name="Bwire_24">NA()</definedName>
    <definedName name="Bwire_7">NA()</definedName>
    <definedName name="Bwire_8">"#REF!"</definedName>
    <definedName name="bwmc">#REF!</definedName>
    <definedName name="bwmc1">#REF!</definedName>
    <definedName name="bwms">#REF!</definedName>
    <definedName name="bwms1">#REF!</definedName>
    <definedName name="BWSCP_Class12">LOOKUP(#REF!,#REF!,#REF!)</definedName>
    <definedName name="BWSCP_Class14">LOOKUP(#REF!,#REF!,#REF!)</definedName>
    <definedName name="BWSCP_Class16">LOOKUP(#REF!,#REF!,#REF!)</definedName>
    <definedName name="BWSCP_Class18">LOOKUP(#REF!,#REF!,#REF!)</definedName>
    <definedName name="BWSCP_Class20">LOOKUP(#REF!,#REF!,#REF!)</definedName>
    <definedName name="BWSCP_Class22">LOOKUP(#REF!,#REF!,#REF!)</definedName>
    <definedName name="BWSCP_Class24">LOOKUP(#REF!,#REF!,#REF!)</definedName>
    <definedName name="BWSCP_Class26">LOOKUP(#REF!,#REF!,#REF!)</definedName>
    <definedName name="BWSCP_Class28">LOOKUP(#REF!,#REF!,#REF!)</definedName>
    <definedName name="Bx">#REF!</definedName>
    <definedName name="Bx___0">#REF!</definedName>
    <definedName name="Bx___13">#REF!</definedName>
    <definedName name="BY">#REF!</definedName>
    <definedName name="bypass_2lane">#REF!</definedName>
    <definedName name="bypass_rate">#REF!</definedName>
    <definedName name="c.">#REF!</definedName>
    <definedName name="C.1">#REF!</definedName>
    <definedName name="C.1_17">#REF!</definedName>
    <definedName name="C.2">#REF!</definedName>
    <definedName name="C.3">#REF!</definedName>
    <definedName name="C.4">#REF!</definedName>
    <definedName name="C.4_17">#REF!</definedName>
    <definedName name="C.5">#REF!</definedName>
    <definedName name="C.6">#REF!</definedName>
    <definedName name="c.b" hidden="1">{#N/A,#N/A,TRUE,"Front";#N/A,#N/A,TRUE,"Simple Letter";#N/A,#N/A,TRUE,"Inside";#N/A,#N/A,TRUE,"Contents";#N/A,#N/A,TRUE,"Basis";#N/A,#N/A,TRUE,"Inclusions";#N/A,#N/A,TRUE,"Exclusions";#N/A,#N/A,TRUE,"Areas";#N/A,#N/A,TRUE,"Summary";#N/A,#N/A,TRUE,"Detail"}</definedName>
    <definedName name="C.C.">#REF!</definedName>
    <definedName name="C.C.Road">#REF!</definedName>
    <definedName name="c.p.o.h.">#REF!</definedName>
    <definedName name="C.R">#REF!</definedName>
    <definedName name="C_">#N/A</definedName>
    <definedName name="C__">#REF!</definedName>
    <definedName name="C__1">#N/A</definedName>
    <definedName name="C_49">#REF!</definedName>
    <definedName name="C_50">#REF!</definedName>
    <definedName name="C_52">#REF!</definedName>
    <definedName name="C_53">#REF!</definedName>
    <definedName name="C_59">#REF!</definedName>
    <definedName name="c_cv">#N/A</definedName>
    <definedName name="C_days">#REF!</definedName>
    <definedName name="C_dues">#REF!</definedName>
    <definedName name="C_G">#REF!</definedName>
    <definedName name="C_Grv1">#REF!</definedName>
    <definedName name="C_Grv1_1">#REF!</definedName>
    <definedName name="C_Value">#REF!</definedName>
    <definedName name="CA">#REF!</definedName>
    <definedName name="cable">#REF!</definedName>
    <definedName name="CABLE_A">[20]CABLE!$B$5:$G$19</definedName>
    <definedName name="CABLE_G">[20]CABLE!$A$5:$H$18</definedName>
    <definedName name="CABLES">#REF!</definedName>
    <definedName name="cacaacacacac">#REF!</definedName>
    <definedName name="cacac">#REF!</definedName>
    <definedName name="cacaca">#REF!</definedName>
    <definedName name="cadcd" hidden="1">{#N/A,#N/A,TRUE,"Front";#N/A,#N/A,TRUE,"Simple Letter";#N/A,#N/A,TRUE,"Inside";#N/A,#N/A,TRUE,"Contents";#N/A,#N/A,TRUE,"Basis";#N/A,#N/A,TRUE,"Inclusions";#N/A,#N/A,TRUE,"Exclusions";#N/A,#N/A,TRUE,"Areas";#N/A,#N/A,TRUE,"Summary";#N/A,#N/A,TRUE,"Detail"}</definedName>
    <definedName name="Cadre">#REF!</definedName>
    <definedName name="CalendarYear">#REF!</definedName>
    <definedName name="caln" hidden="1">{#N/A,#N/A,TRUE,"Front";#N/A,#N/A,TRUE,"Simple Letter";#N/A,#N/A,TRUE,"Inside";#N/A,#N/A,TRUE,"Contents";#N/A,#N/A,TRUE,"Basis";#N/A,#N/A,TRUE,"Inclusions";#N/A,#N/A,TRUE,"Exclusions";#N/A,#N/A,TRUE,"Areas";#N/A,#N/A,TRUE,"Summary";#N/A,#N/A,TRUE,"Detail"}</definedName>
    <definedName name="camb">#REF!</definedName>
    <definedName name="camber">#REF!</definedName>
    <definedName name="camber_sides">#REF!</definedName>
    <definedName name="CAMPHONG" hidden="1">{"'Sheet1'!$L$16"}</definedName>
    <definedName name="CAmt">#REF!</definedName>
    <definedName name="CAN118">13.27</definedName>
    <definedName name="CAN120">11.72</definedName>
    <definedName name="CAN210">10.38</definedName>
    <definedName name="CAN211">10.58</definedName>
    <definedName name="CAN213">10.56</definedName>
    <definedName name="CAN215">10.22</definedName>
    <definedName name="CAN216">9.61</definedName>
    <definedName name="CAN217">10.47</definedName>
    <definedName name="CAN219">10.91</definedName>
    <definedName name="CAN220">11.09</definedName>
    <definedName name="CAN221">11.25</definedName>
    <definedName name="CAN222">10.17</definedName>
    <definedName name="CAN223">9.89</definedName>
    <definedName name="CAN230">10.79</definedName>
    <definedName name="can421">40.2</definedName>
    <definedName name="can422">41.57</definedName>
    <definedName name="can423">43.9</definedName>
    <definedName name="can424">41.19</definedName>
    <definedName name="can425">42.81</definedName>
    <definedName name="can426">40.77</definedName>
    <definedName name="can427">40.92</definedName>
    <definedName name="can428">39.29</definedName>
    <definedName name="can429">45.19</definedName>
    <definedName name="can430">40.73</definedName>
    <definedName name="can431">42.52</definedName>
    <definedName name="can432">42.53</definedName>
    <definedName name="can433">43.69</definedName>
    <definedName name="can434">40.43</definedName>
    <definedName name="can435">43.3</definedName>
    <definedName name="cant">#REF!</definedName>
    <definedName name="cantilever">#REF!</definedName>
    <definedName name="cantj">#REF!</definedName>
    <definedName name="cantt">#REF!</definedName>
    <definedName name="canttx">#REF!</definedName>
    <definedName name="CAP">#REF!</definedName>
    <definedName name="CAPAPR">#REF!</definedName>
    <definedName name="CAPAUG">#REF!</definedName>
    <definedName name="CAPDEC">#REF!</definedName>
    <definedName name="Capex_nos">#REF!</definedName>
    <definedName name="Capex_Rs.">#REF!</definedName>
    <definedName name="CAPFEB">#REF!</definedName>
    <definedName name="CAPGAIN">#REF!</definedName>
    <definedName name="capital">#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r">#REF!</definedName>
    <definedName name="care">#REF!</definedName>
    <definedName name="CARL" hidden="1">{#N/A,#N/A,FALSE,"CCTV"}</definedName>
    <definedName name="CARL1" hidden="1">{#N/A,#N/A,FALSE,"CCTV"}</definedName>
    <definedName name="CARL2" hidden="1">{#N/A,#N/A,FALSE,"CCTV"}</definedName>
    <definedName name="carp" hidden="1">{#N/A,#N/A,TRUE,"Front";#N/A,#N/A,TRUE,"Simple Letter";#N/A,#N/A,TRUE,"Inside";#N/A,#N/A,TRUE,"Contents";#N/A,#N/A,TRUE,"Basis";#N/A,#N/A,TRUE,"Inclusions";#N/A,#N/A,TRUE,"Exclusions";#N/A,#N/A,TRUE,"Areas";#N/A,#N/A,TRUE,"Summary";#N/A,#N/A,TRUE,"Detail"}</definedName>
    <definedName name="carpenter">#REF!</definedName>
    <definedName name="carpenter_1">"#REF!"</definedName>
    <definedName name="carpenter_12">"$#REF!.#REF!#REF!"</definedName>
    <definedName name="carpenter_14">#REF!</definedName>
    <definedName name="carpenter_15">#REF!</definedName>
    <definedName name="carpenter_16">#REF!</definedName>
    <definedName name="carpenter_17">#REF!</definedName>
    <definedName name="carpenter1">NA()</definedName>
    <definedName name="carpenter1_1">"#REF!"</definedName>
    <definedName name="carpenter1_12">"$#REF!.#REF!#REF!"</definedName>
    <definedName name="carpenter1_14">#REF!</definedName>
    <definedName name="carpenter1_15">#REF!</definedName>
    <definedName name="carpenter1_16">#REF!</definedName>
    <definedName name="carpenter1_17">#REF!</definedName>
    <definedName name="carpenter2">NA()</definedName>
    <definedName name="carpenter2_1">"#REF!"</definedName>
    <definedName name="carpenter2_12">"$#REF!.#REF!#REF!"</definedName>
    <definedName name="carpenter2_14">#REF!</definedName>
    <definedName name="carpenter2_15">#REF!</definedName>
    <definedName name="carpenter2_16">#REF!</definedName>
    <definedName name="carpenter2_17">#REF!</definedName>
    <definedName name="carpenterI">NA()</definedName>
    <definedName name="carpenterI_1">"#REF!"</definedName>
    <definedName name="carpenterI_12">"$#REF!.#REF!#REF!"</definedName>
    <definedName name="carpenterI_14">#REF!</definedName>
    <definedName name="carpenterI_15">#REF!</definedName>
    <definedName name="carpenterI_16">#REF!</definedName>
    <definedName name="carpenterI_17">#REF!</definedName>
    <definedName name="carpenterII">NA()</definedName>
    <definedName name="carpenterII_1">"#REF!"</definedName>
    <definedName name="carpenterII_12">"$#REF!.#REF!#REF!"</definedName>
    <definedName name="carpenterII_14">#REF!</definedName>
    <definedName name="carpenterII_15">#REF!</definedName>
    <definedName name="carpenterII_16">#REF!</definedName>
    <definedName name="carpenterII_17">#REF!</definedName>
    <definedName name="carpet">#REF!</definedName>
    <definedName name="carpet___0">#REF!</definedName>
    <definedName name="carpet___11">#REF!</definedName>
    <definedName name="carpet___12">#REF!</definedName>
    <definedName name="carpg" hidden="1">{#N/A,#N/A,TRUE,"Front";#N/A,#N/A,TRUE,"Simple Letter";#N/A,#N/A,TRUE,"Inside";#N/A,#N/A,TRUE,"Contents";#N/A,#N/A,TRUE,"Basis";#N/A,#N/A,TRUE,"Inclusions";#N/A,#N/A,TRUE,"Exclusions";#N/A,#N/A,TRUE,"Areas";#N/A,#N/A,TRUE,"Summary";#N/A,#N/A,TRUE,"Detail"}</definedName>
    <definedName name="CARPI">#REF!</definedName>
    <definedName name="carpnm" hidden="1">{#N/A,#N/A,TRUE,"Front";#N/A,#N/A,TRUE,"Simple Letter";#N/A,#N/A,TRUE,"Inside";#N/A,#N/A,TRUE,"Contents";#N/A,#N/A,TRUE,"Basis";#N/A,#N/A,TRUE,"Inclusions";#N/A,#N/A,TRUE,"Exclusions";#N/A,#N/A,TRUE,"Areas";#N/A,#N/A,TRUE,"Summary";#N/A,#N/A,TRUE,"Detail"}</definedName>
    <definedName name="carr_agg">#REF!</definedName>
    <definedName name="carr_cem">#REF!</definedName>
    <definedName name="carr_ew">#REF!</definedName>
    <definedName name="carr_steel">#REF!</definedName>
    <definedName name="carriageway_width">"$#REF!.$#REF!$49"</definedName>
    <definedName name="cartage">#REF!</definedName>
    <definedName name="cartedearth">#REF!</definedName>
    <definedName name="cartedearth_1">#REF!</definedName>
    <definedName name="CAS">#REF!</definedName>
    <definedName name="cascrente">#REF!</definedName>
    <definedName name="Case" hidden="1">{"CASH FLOW",#N/A,FALSE,"A"}</definedName>
    <definedName name="CASE_1">#REF!</definedName>
    <definedName name="CASE_10">#REF!</definedName>
    <definedName name="CASE_2">#REF!</definedName>
    <definedName name="CASE_3">#REF!</definedName>
    <definedName name="CASE_4">#REF!</definedName>
    <definedName name="CASE_5">#REF!</definedName>
    <definedName name="CASE_6">#REF!</definedName>
    <definedName name="CASE_7">#REF!</definedName>
    <definedName name="CASE_8">#REF!</definedName>
    <definedName name="CASE_9">#REF!</definedName>
    <definedName name="cash" hidden="1">{"'Sheet1'!$A$4386:$N$4591"}</definedName>
    <definedName name="cash_bank">#REF!</definedName>
    <definedName name="cashfl" hidden="1">{#N/A,#N/A,TRUE,"Cover";#N/A,#N/A,TRUE,"Conts";#N/A,#N/A,TRUE,"VOS";#N/A,#N/A,TRUE,"Warrington";#N/A,#N/A,TRUE,"Widnes"}</definedName>
    <definedName name="cashflow">#REF!</definedName>
    <definedName name="CASTING_BLOCK_STR01">#REF!</definedName>
    <definedName name="CASTING_BLOCK_STR02">#REF!</definedName>
    <definedName name="castinsiturail">#REF!</definedName>
    <definedName name="CAT">#REF!</definedName>
    <definedName name="catchpit">#REF!</definedName>
    <definedName name="Catégories_SCT">#REF!</definedName>
    <definedName name="category">'[21]INPUT SHEET'!$A$729:$B$736</definedName>
    <definedName name="CatEyes">#REF!</definedName>
    <definedName name="cautionary.pcc">#REF!</definedName>
    <definedName name="cautionarypcc">#REF!</definedName>
    <definedName name="cavmajor">#REF!</definedName>
    <definedName name="cavnorth">#REF!</definedName>
    <definedName name="cavsouth">#REF!</definedName>
    <definedName name="cavsum">#REF!</definedName>
    <definedName name="cavthcm">#REF!</definedName>
    <definedName name="cavwater">#REF!</definedName>
    <definedName name="CB">#REF!</definedName>
    <definedName name="cbas">#REF!</definedName>
    <definedName name="Cbasic">#REF!</definedName>
    <definedName name="CBEAR">#REF!</definedName>
    <definedName name="cbecc">#REF!</definedName>
    <definedName name="cbecc_17">#REF!</definedName>
    <definedName name="cbecc_7">#REF!</definedName>
    <definedName name="cbecc_7_17">#REF!</definedName>
    <definedName name="cbecc_8">#REF!</definedName>
    <definedName name="cbecc_8_17">#REF!</definedName>
    <definedName name="cbecc_9">#REF!</definedName>
    <definedName name="cbecc_9_17">#REF!</definedName>
    <definedName name="Cbot">#REF!</definedName>
    <definedName name="cbwd">#REF!</definedName>
    <definedName name="CBWorkbookPriority" hidden="1">-221879925</definedName>
    <definedName name="cbwt">#REF!</definedName>
    <definedName name="cbwt_17">#REF!</definedName>
    <definedName name="cbwt_7">#REF!</definedName>
    <definedName name="cbwt_7_17">#REF!</definedName>
    <definedName name="cbwt_8">#REF!</definedName>
    <definedName name="cbwt_8_17">#REF!</definedName>
    <definedName name="cbwt_9">#REF!</definedName>
    <definedName name="cbwt_9_17">#REF!</definedName>
    <definedName name="cbwtt">#REF!</definedName>
    <definedName name="cbwtt_17">#REF!</definedName>
    <definedName name="cbxsa">#REF!</definedName>
    <definedName name="cbxsa_17">#REF!</definedName>
    <definedName name="cc" hidden="1">{"'Typical Costs Estimates'!$C$158:$H$161"}</definedName>
    <definedName name="cca">#REF!</definedName>
    <definedName name="ccbeam">#REF!</definedName>
    <definedName name="ccbrgs">#REF!</definedName>
    <definedName name="ccc" hidden="1">{"'Bill No. 7'!$A$1:$G$32"}</definedName>
    <definedName name="cccc">[16]COST!$A$1:$G$52</definedName>
    <definedName name="ccccccccccc" hidden="1">{"'자리배치도'!$AG$1:$CI$28"}</definedName>
    <definedName name="cceleadnh">#REF!</definedName>
    <definedName name="ccenh">#REF!</definedName>
    <definedName name="CCpavement">#REF!</definedName>
    <definedName name="CCpavement_1">#REF!</definedName>
    <definedName name="ccpicw">#REF!</definedName>
    <definedName name="ccpicw_17">#REF!</definedName>
    <definedName name="ccpicw_7">#REF!</definedName>
    <definedName name="ccpicw_7_17">#REF!</definedName>
    <definedName name="ccpicw_8">#REF!</definedName>
    <definedName name="ccpicw_8_17">#REF!</definedName>
    <definedName name="ccpicw_9">#REF!</definedName>
    <definedName name="ccpicw_9_17">#REF!</definedName>
    <definedName name="ccprlgb">#REF!</definedName>
    <definedName name="ccprlgt">#REF!</definedName>
    <definedName name="CCR" hidden="1">{#N/A,#N/A,TRUE,"Cover";#N/A,#N/A,TRUE,"Conts";#N/A,#N/A,TRUE,"VOS";#N/A,#N/A,TRUE,"Warrington";#N/A,#N/A,TRUE,"Widnes"}</definedName>
    <definedName name="CCS">#REF!</definedName>
    <definedName name="ccspani">#REF!</definedName>
    <definedName name="ccspano">#REF!</definedName>
    <definedName name="ccspl">#REF!</definedName>
    <definedName name="ccspll">#REF!</definedName>
    <definedName name="ccsplt">#REF!</definedName>
    <definedName name="CCSS">#REF!</definedName>
    <definedName name="Ccu">#REF!</definedName>
    <definedName name="ccv" hidden="1">{#N/A,#N/A,TRUE,"Front";#N/A,#N/A,TRUE,"Simple Letter";#N/A,#N/A,TRUE,"Inside";#N/A,#N/A,TRUE,"Contents";#N/A,#N/A,TRUE,"Basis";#N/A,#N/A,TRUE,"Inclusions";#N/A,#N/A,TRUE,"Exclusions";#N/A,#N/A,TRUE,"Areas";#N/A,#N/A,TRUE,"Summary";#N/A,#N/A,TRUE,"Detail"}</definedName>
    <definedName name="CD">#REF!</definedName>
    <definedName name="CD_5">#REF!</definedName>
    <definedName name="CD_6">#REF!</definedName>
    <definedName name="CD_8">#REF!</definedName>
    <definedName name="CD_9">#REF!</definedName>
    <definedName name="CD_All_No">#REF!</definedName>
    <definedName name="CD_All_No_5">#REF!</definedName>
    <definedName name="CD_All_No_6">#REF!</definedName>
    <definedName name="CD_All_No_8">#REF!</definedName>
    <definedName name="CD_All_No_9">#REF!</definedName>
    <definedName name="cdcdc" hidden="1">{#N/A,#N/A,FALSE,"VARIATIONS";#N/A,#N/A,FALSE,"BUDGET";#N/A,#N/A,FALSE,"CIVIL QNTY VAR";#N/A,#N/A,FALSE,"SUMMARY";#N/A,#N/A,FALSE,"MATERIAL VAR"}</definedName>
    <definedName name="cdds">#REF!</definedName>
    <definedName name="cdp" hidden="1">#REF!</definedName>
    <definedName name="CDS" hidden="1">{"form-D1",#N/A,FALSE,"FORM-D1";"form-D1_amt",#N/A,FALSE,"FORM-D1"}</definedName>
    <definedName name="cdu" hidden="1">{#N/A,#N/A,FALSE,"COVER.XLS";#N/A,#N/A,FALSE,"RACT1.XLS";#N/A,#N/A,FALSE,"RACT2.XLS";#N/A,#N/A,FALSE,"ECCMP";#N/A,#N/A,FALSE,"WELDER.XLS"}</definedName>
    <definedName name="CDUP">#REF!</definedName>
    <definedName name="CDworks">#REF!</definedName>
    <definedName name="CDworks_1">#REF!</definedName>
    <definedName name="CEILING_PLASTERING">#REF!</definedName>
    <definedName name="CEILING_PLASTERING_1">"#REF!"</definedName>
    <definedName name="CEILING_PLASTERING_12">"$#REF!.#REF!#REF!"</definedName>
    <definedName name="cem">190</definedName>
    <definedName name="CEMAS3">#REF!</definedName>
    <definedName name="cembasicoldnh">#REF!</definedName>
    <definedName name="cement">#REF!</definedName>
    <definedName name="CEMENT." hidden="1">{"form-D1",#N/A,FALSE,"FORM-D1";"form-D1_amt",#N/A,FALSE,"FORM-D1"}</definedName>
    <definedName name="Cement_1">#REF!</definedName>
    <definedName name="Cement_12">NA()</definedName>
    <definedName name="Cement_124">#REF!</definedName>
    <definedName name="Cement_14">#REF!</definedName>
    <definedName name="Cement_15">#REF!</definedName>
    <definedName name="Cement_16">#REF!</definedName>
    <definedName name="Cement_17">#REF!</definedName>
    <definedName name="cement_2">#REF!</definedName>
    <definedName name="cement_3">#REF!</definedName>
    <definedName name="Cement_4">#REF!</definedName>
    <definedName name="Cement_5">#REF!</definedName>
    <definedName name="Cement_6">#REF!</definedName>
    <definedName name="Cement_7">NA()</definedName>
    <definedName name="Cement_8">NA()</definedName>
    <definedName name="cement_cartage">#REF!</definedName>
    <definedName name="cement_mortar">#REF!</definedName>
    <definedName name="Cement_MR_Rate">#REF!</definedName>
    <definedName name="Cement_MR_Rate_1">"#REF!"</definedName>
    <definedName name="Cement_MR_Rate_12">"$#REF!.#REF!#REF!"</definedName>
    <definedName name="Cement_MR_Rate_7">"#REF!"</definedName>
    <definedName name="Cement_MR_Rate_8">"#REF!"</definedName>
    <definedName name="CEMENT_PAINT">NA()</definedName>
    <definedName name="CEMENT_PAINT_1">"#REF!"</definedName>
    <definedName name="CEMENT_PAINT_12">"$#REF!.#REF!#REF!"</definedName>
    <definedName name="CEMENT_PAINT_7">"#REF!"</definedName>
    <definedName name="CEMENT_PAINT_8">"#REF!"</definedName>
    <definedName name="Cement_SR_Rate">NA()</definedName>
    <definedName name="Cement_SR_Rate_1">"#REF!"</definedName>
    <definedName name="Cement_SR_Rate_12">"$#REF!.#REF!#REF!"</definedName>
    <definedName name="Cement_SR_Rate_7">"#REF!"</definedName>
    <definedName name="Cement_SR_Rate_8">"#REF!"</definedName>
    <definedName name="cement2">#REF!</definedName>
    <definedName name="cementbasicsr">'[22]Analysis-NH-Roads'!$AA$15</definedName>
    <definedName name="cementleadnh">#REF!</definedName>
    <definedName name="cementnh">#REF!</definedName>
    <definedName name="cemnt" hidden="1">{"form-D1",#N/A,FALSE,"FORM-D1";"form-D1_amt",#N/A,FALSE,"FORM-D1"}</definedName>
    <definedName name="CEMPRIMER">#REF!</definedName>
    <definedName name="cemsrdif">#REF!</definedName>
    <definedName name="CERAMIC_FLOOR">NA()</definedName>
    <definedName name="CERAMIC_FLOOR_1">"#REF!"</definedName>
    <definedName name="CERAMIC_FLOOR_12">"$#REF!.#REF!#REF!"</definedName>
    <definedName name="Cert2" hidden="1">{#N/A,#N/A,TRUE,"Front";#N/A,#N/A,TRUE,"Simple Letter";#N/A,#N/A,TRUE,"Inside";#N/A,#N/A,TRUE,"Contents";#N/A,#N/A,TRUE,"Basis";#N/A,#N/A,TRUE,"Inclusions";#N/A,#N/A,TRUE,"Exclusions";#N/A,#N/A,TRUE,"Areas";#N/A,#N/A,TRUE,"Summary";#N/A,#N/A,TRUE,"Detail"}</definedName>
    <definedName name="Certi_No">OFFSET(#REF!,0,0,COUNTA(#REF!)-1,1)</definedName>
    <definedName name="cf" hidden="1">{"'Bill No. 7'!$A$1:$G$32"}</definedName>
    <definedName name="CF_ALL">#REF!</definedName>
    <definedName name="CF_Data">#REF!</definedName>
    <definedName name="CF_DBK">#REF!</definedName>
    <definedName name="cf_musd">#REF!</definedName>
    <definedName name="cfgfh">#REF!</definedName>
    <definedName name="cfl" hidden="1">{"CASH FLOW",#N/A,FALSE,"A"}</definedName>
    <definedName name="cflo" hidden="1">{"CASH FLOW",#N/A,FALSE,"A"}</definedName>
    <definedName name="cflo1" hidden="1">{"CASH FLOW",#N/A,FALSE,"A"}</definedName>
    <definedName name="cflow" hidden="1">{"CASH FLOW",#N/A,FALSE,"A"}</definedName>
    <definedName name="cfs">#REF!</definedName>
    <definedName name="cg">#REF!</definedName>
    <definedName name="CG1_">#REF!</definedName>
    <definedName name="CG2_">#REF!</definedName>
    <definedName name="CG3_">#REF!</definedName>
    <definedName name="CG4_">#REF!</definedName>
    <definedName name="CG4Lane" comment="4 Lane">#REF!*0.7+#REF!*0.3</definedName>
    <definedName name="CG5_">#REF!</definedName>
    <definedName name="CG6_">#REF!</definedName>
    <definedName name="CG6Lane" comment="6 Lane">#REF!*0.74+#REF!*0.26</definedName>
    <definedName name="cgbr1">#REF!</definedName>
    <definedName name="cgbr2">#REF!</definedName>
    <definedName name="cgdls1">#REF!</definedName>
    <definedName name="cgdls2">#REF!</definedName>
    <definedName name="Cgrade">#REF!</definedName>
    <definedName name="Cgrade1">#REF!</definedName>
    <definedName name="cgs">#REF!</definedName>
    <definedName name="CGSer" comment="Service Road">#REF!</definedName>
    <definedName name="cgsidl">#REF!</definedName>
    <definedName name="cgsidl_17">#REF!</definedName>
    <definedName name="cgsidl_7">#REF!</definedName>
    <definedName name="cgsidl_7_17">#REF!</definedName>
    <definedName name="cgsidl_8">#REF!</definedName>
    <definedName name="cgsidl_8_17">#REF!</definedName>
    <definedName name="cgsidl_9">#REF!</definedName>
    <definedName name="cgsidl_9_17">#REF!</definedName>
    <definedName name="cgsidl1">#REF!</definedName>
    <definedName name="cgsidl2">#REF!</definedName>
    <definedName name="cgyjdr">#REF!</definedName>
    <definedName name="CH">#REF!</definedName>
    <definedName name="Ch.">#REF!</definedName>
    <definedName name="Ch_MT_6mm">#REF!</definedName>
    <definedName name="Ch_Trip_6mm">#REF!</definedName>
    <definedName name="chah" hidden="1">{"'Sheet1'!$A$4386:$N$4591"}</definedName>
    <definedName name="CHAJJA">NA()</definedName>
    <definedName name="CHAJJA_1">"#REF!"</definedName>
    <definedName name="CHAJJA_12">"$#REF!.#REF!#REF!"</definedName>
    <definedName name="Chal">#REF!</definedName>
    <definedName name="Chall">#REF!</definedName>
    <definedName name="chanda">#REF!</definedName>
    <definedName name="chap16">#REF!</definedName>
    <definedName name="Charges_of_road_roller">#REF!</definedName>
    <definedName name="Charges_of_road_roller_1">#REF!</definedName>
    <definedName name="Charges_of_road_roller_2">#REF!</definedName>
    <definedName name="CHE">#REF!</definedName>
    <definedName name="Check">#REF!</definedName>
    <definedName name="Check_PG">#REF!</definedName>
    <definedName name="CHECK1">#REF!</definedName>
    <definedName name="Check2">#REF!</definedName>
    <definedName name="checked">#REF!</definedName>
    <definedName name="CHEJJA">#REF!</definedName>
    <definedName name="CHEJJA_1">"#REF!"</definedName>
    <definedName name="CHEJJA_12">"$#REF!.#REF!#REF!"</definedName>
    <definedName name="CheqGSB">#REF!</definedName>
    <definedName name="CheqPCC">#REF!</definedName>
    <definedName name="cheqtilefootpath">#REF!</definedName>
    <definedName name="cheqtilespcc">#REF!</definedName>
    <definedName name="chequer">#REF!</definedName>
    <definedName name="chequerbnh">#REF!</definedName>
    <definedName name="chequertile">#REF!</definedName>
    <definedName name="CHERRY">#REF!</definedName>
    <definedName name="chev">#REF!</definedName>
    <definedName name="Chevron">#REF!</definedName>
    <definedName name="chevron.pcc">#REF!</definedName>
    <definedName name="chevrondirection.pcc">#REF!</definedName>
    <definedName name="chevrondirectionpcc">#REF!</definedName>
    <definedName name="chevronpcc">#REF!</definedName>
    <definedName name="China">#REF!</definedName>
    <definedName name="ChinaRailway">#REF!</definedName>
    <definedName name="chiseler">NA()</definedName>
    <definedName name="chiseler_1">"#REF!"</definedName>
    <definedName name="chiseler_12">"$#REF!.#REF!#REF!"</definedName>
    <definedName name="chiseler_14">#REF!</definedName>
    <definedName name="chiseler_15">#REF!</definedName>
    <definedName name="chiseler_16">#REF!</definedName>
    <definedName name="chiseler_17">#REF!</definedName>
    <definedName name="chk">#REF!</definedName>
    <definedName name="chkno">#REF!</definedName>
    <definedName name="cHOGAR">#REF!</definedName>
    <definedName name="CHogPym">#REF!</definedName>
    <definedName name="CHW">#REF!</definedName>
    <definedName name="ci" hidden="1">{"'照明目录'!$A$1:$H$31"}</definedName>
    <definedName name="CI_AV_BWSC">LOOKUP(#REF!,#REF!,#REF!)</definedName>
    <definedName name="CI_CHAMBER_COVERS">NA()</definedName>
    <definedName name="CI_CHAMBER_COVERS_1">"#REF!"</definedName>
    <definedName name="CI_CHAMBER_COVERS_12">"$#REF!.#REF!#REF!"</definedName>
    <definedName name="CI_K.Airvalve_on_HDPE">LOOKUP(#REF!,#REF!,#REF!)</definedName>
    <definedName name="CI_K.Airvlave_on_PVC">LOOKUP(#REF!,#REF!,#REF!)</definedName>
    <definedName name="CI_Scour_on_DI">HLOOKUP(#REF!,#REF!,13,FALSE)</definedName>
    <definedName name="CI_Scour_on_PVC_HDPE">LOOKUP(#REF!,#REF!,#REF!)</definedName>
    <definedName name="CI_scour_PVC_HDPE_BWSC">LOOKUP(#REF!,#REF!,#REF!)</definedName>
    <definedName name="CI_Sluice_HDPE">LOOKUP(#REF!,#REF!,#REF!)</definedName>
    <definedName name="CI_Sluice_PVC">LOOKUP(#REF!,#REF!,#REF!)</definedName>
    <definedName name="CI_Sluice_soft_on_HDPE">HLOOKUP(#REF!,#REF!,13,FALSE)</definedName>
    <definedName name="CI_Sluice_soft_on_PVC">HLOOKUP(#REF!,#REF!,12,FALSE)</definedName>
    <definedName name="cici">#REF!</definedName>
    <definedName name="cici_17">#REF!</definedName>
    <definedName name="cici_7">#REF!</definedName>
    <definedName name="cici_7_17">#REF!</definedName>
    <definedName name="cici_8">#REF!</definedName>
    <definedName name="cici_8_17">#REF!</definedName>
    <definedName name="cici_9">#REF!</definedName>
    <definedName name="cici_9_17">#REF!</definedName>
    <definedName name="cicncd">#REF!</definedName>
    <definedName name="cicncd_17">#REF!</definedName>
    <definedName name="cicncd_7">#REF!</definedName>
    <definedName name="cicncd_7_17">#REF!</definedName>
    <definedName name="cicncd_8">#REF!</definedName>
    <definedName name="cicncd_8_17">#REF!</definedName>
    <definedName name="cicncd_9">#REF!</definedName>
    <definedName name="cicncd_9_17">#REF!</definedName>
    <definedName name="cien_por_ciento_abc">#REF!</definedName>
    <definedName name="cien_por_ciento_cuartos">#REF!</definedName>
    <definedName name="cien_por_ciento_pymes">#REF!</definedName>
    <definedName name="cienPORcien">#REF!</definedName>
    <definedName name="cienPorCientoABC">#REF!</definedName>
    <definedName name="cienPORcientoCuartos">#REF!</definedName>
    <definedName name="cienPORcientoPUNTAJE">#REF!</definedName>
    <definedName name="cienPORcientoPYMES">#REF!</definedName>
    <definedName name="cienXciento">#REF!</definedName>
    <definedName name="cienxcientopuntaje">#REF!</definedName>
    <definedName name="cif">4%</definedName>
    <definedName name="CINDER">NA()</definedName>
    <definedName name="CINDER_1">"#REF!"</definedName>
    <definedName name="CINDER_12">"$#REF!.#REF!#REF!"</definedName>
    <definedName name="CIQWBGuid">"11cd8ede-f1fe-4d55-8c3d-ab54458c965a"</definedName>
    <definedName name="CIQWBInfo" hidden="1">"{ ""CIQVersion"":""9.45.614.5792"" }"</definedName>
    <definedName name="circular.pcc">#REF!</definedName>
    <definedName name="circularpcc">#REF!</definedName>
    <definedName name="City">#REF!</definedName>
    <definedName name="civ" hidden="1">{#N/A,#N/A,TRUE,"Front";#N/A,#N/A,TRUE,"Simple Letter";#N/A,#N/A,TRUE,"Inside";#N/A,#N/A,TRUE,"Contents";#N/A,#N/A,TRUE,"Basis";#N/A,#N/A,TRUE,"Inclusions";#N/A,#N/A,TRUE,"Exclusions";#N/A,#N/A,TRUE,"Areas";#N/A,#N/A,TRUE,"Summary";#N/A,#N/A,TRUE,"Detail"}</definedName>
    <definedName name="civil">#REF!</definedName>
    <definedName name="civil_17">#REF!</definedName>
    <definedName name="civil_7">#REF!</definedName>
    <definedName name="civil_7_17">#REF!</definedName>
    <definedName name="civil_8">#REF!</definedName>
    <definedName name="civil_8_17">#REF!</definedName>
    <definedName name="civil_9">#REF!</definedName>
    <definedName name="civil_9_17">#REF!</definedName>
    <definedName name="Civil_Basic">#REF!</definedName>
    <definedName name="Civil_Basic_7">#REF!</definedName>
    <definedName name="Civil_Basic_8">#REF!</definedName>
    <definedName name="Civil_Basic_9">#REF!</definedName>
    <definedName name="civil_detailed">#REF!</definedName>
    <definedName name="civil_detailed_17">#REF!</definedName>
    <definedName name="civil_detailed_7">#REF!</definedName>
    <definedName name="civil_detailed_7_17">#REF!</definedName>
    <definedName name="civil_detailed_8">#REF!</definedName>
    <definedName name="civil_detailed_8_17">#REF!</definedName>
    <definedName name="civil_detailed_9">#REF!</definedName>
    <definedName name="civil_detailed_9_17">#REF!</definedName>
    <definedName name="CIVIL_WORKS">#REF!</definedName>
    <definedName name="CIVIL_WORKS_17">#REF!</definedName>
    <definedName name="CIVIL_WORKS_7">#REF!</definedName>
    <definedName name="CIVIL_WORKS_7_17">#REF!</definedName>
    <definedName name="CIVIL_WORKS_8">#REF!</definedName>
    <definedName name="CIVIL_WORKS_8_17">#REF!</definedName>
    <definedName name="CIVIL_WORKS_9">#REF!</definedName>
    <definedName name="CIVIL_WORKS_9_17">#REF!</definedName>
    <definedName name="civil_workss">#REF!</definedName>
    <definedName name="civil_workss_17">#REF!</definedName>
    <definedName name="civil_workss_7">#REF!</definedName>
    <definedName name="civil_workss_7_17">#REF!</definedName>
    <definedName name="civil_workss_8">#REF!</definedName>
    <definedName name="civil_workss_8_17">#REF!</definedName>
    <definedName name="civil_workss_9">#REF!</definedName>
    <definedName name="civil_workss_9_17">#REF!</definedName>
    <definedName name="civilbasic">#REF!</definedName>
    <definedName name="civilbasic_17">#REF!</definedName>
    <definedName name="civilbasic_7">#REF!</definedName>
    <definedName name="civilbasic_7_17">#REF!</definedName>
    <definedName name="civilbasic_8">#REF!</definedName>
    <definedName name="civilbasic_8_17">#REF!</definedName>
    <definedName name="civilbasic_9">#REF!</definedName>
    <definedName name="civilbasic_9_17">#REF!</definedName>
    <definedName name="civilbasic1">#REF!</definedName>
    <definedName name="civilbasic1_7">#REF!</definedName>
    <definedName name="civilbasic1_8">#REF!</definedName>
    <definedName name="civilbasic1_9">#REF!</definedName>
    <definedName name="cklcat">#REF!</definedName>
    <definedName name="CL">'[23]LOCAL RATES'!$J$64</definedName>
    <definedName name="Cl.Preforma" hidden="1">{"Execavation",#N/A,FALSE,"furniture (employer)"}</definedName>
    <definedName name="cl_d">#REF!</definedName>
    <definedName name="Cl_Preforma">NA()</definedName>
    <definedName name="Claim">#REF!</definedName>
    <definedName name="CLAIMB" hidden="1">{"Execavation",#N/A,FALSE,"furniture (employer)"}</definedName>
    <definedName name="claims">#REF!</definedName>
    <definedName name="Claims04">#REF!</definedName>
    <definedName name="claims1">#REF!</definedName>
    <definedName name="CLAIMSB" hidden="1">{"Execavation",#N/A,FALSE,"furniture (employer)"}</definedName>
    <definedName name="CLAIMSL" hidden="1">{"Execavation",#N/A,FALSE,"furniture (employer)"}</definedName>
    <definedName name="CLASSS">#REF!</definedName>
    <definedName name="clawl">#REF!</definedName>
    <definedName name="clear_cover">#REF!</definedName>
    <definedName name="clear_cover1">#REF!</definedName>
    <definedName name="Clear_rail_wid">#REF!</definedName>
    <definedName name="clearandgrubroadland">#REF!</definedName>
    <definedName name="cleargrub">#REF!</definedName>
    <definedName name="cleargrubbridge">#REF!</definedName>
    <definedName name="cleargrubculvert">#REF!</definedName>
    <definedName name="cleargrubpcc">#REF!</definedName>
    <definedName name="cleargrubroadland">#REF!</definedName>
    <definedName name="ClearingAndGrubbing">#REF!</definedName>
    <definedName name="clech">#REF!</definedName>
    <definedName name="clem">#REF!</definedName>
    <definedName name="clgr">#REF!</definedName>
    <definedName name="clgrm">#REF!</definedName>
    <definedName name="Client">"Client"</definedName>
    <definedName name="Client_Grade">"C"</definedName>
    <definedName name="CLL" hidden="1">{"Execavation",#N/A,FALSE,"furniture (employer)"}</definedName>
    <definedName name="CLM" hidden="1">{"Execavation",#N/A,FALSE,"furniture (employer)"}</definedName>
    <definedName name="clrwl">#REF!</definedName>
    <definedName name="CLUB">#REF!</definedName>
    <definedName name="CLUB_P_M">#REF!</definedName>
    <definedName name="CLUB_P_Q">#REF!</definedName>
    <definedName name="CLUB_P2_M">#REF!</definedName>
    <definedName name="CLUB_P2_Q">#REF!</definedName>
    <definedName name="CLUB_PX_M">#REF!</definedName>
    <definedName name="CLUB_PX_Q">#REF!</definedName>
    <definedName name="CLUB_PX2_M">#REF!</definedName>
    <definedName name="CLUB_PX2_Q">#REF!</definedName>
    <definedName name="CLUB_PY_M">#REF!</definedName>
    <definedName name="CLUB_PY_Q">#REF!</definedName>
    <definedName name="CLUB_PY2_M">#REF!</definedName>
    <definedName name="CLUB_PY2_Q">#REF!</definedName>
    <definedName name="CLUB_R_M">#REF!</definedName>
    <definedName name="CLUB_R_Q">#REF!</definedName>
    <definedName name="CLUB_R2_M">#REF!</definedName>
    <definedName name="CLUB_R2_Q">#REF!</definedName>
    <definedName name="CLUB_RX_M">#REF!</definedName>
    <definedName name="CLUB_RX_Q">#REF!</definedName>
    <definedName name="CLUB_RX2_M">#REF!</definedName>
    <definedName name="CLUB_RX2_Q">#REF!</definedName>
    <definedName name="CLUB_RY_M">#REF!</definedName>
    <definedName name="CLUB_RY_Q">#REF!</definedName>
    <definedName name="CLUB_RY2_M">#REF!</definedName>
    <definedName name="CLUB_RY2_Q">#REF!</definedName>
    <definedName name="Cm">#REF!</definedName>
    <definedName name="CM_14">#REF!</definedName>
    <definedName name="cM_143">[24]Analysis!$D$77</definedName>
    <definedName name="cm2.0">#REF!</definedName>
    <definedName name="cm2.0_1">#REF!</definedName>
    <definedName name="cm2.0_2">#REF!</definedName>
    <definedName name="cm2.0_3">#REF!</definedName>
    <definedName name="cm3.0">#REF!</definedName>
    <definedName name="cm3.0_1">#REF!</definedName>
    <definedName name="cm3.0_2">#REF!</definedName>
    <definedName name="cm3.0_3">#REF!</definedName>
    <definedName name="cm5.0">#REF!</definedName>
    <definedName name="cm5.0_1">#REF!</definedName>
    <definedName name="cm5.0_2">#REF!</definedName>
    <definedName name="cm5.0_3">#REF!</definedName>
    <definedName name="CMA">#REF!</definedName>
    <definedName name="CMA_17">#REF!</definedName>
    <definedName name="CMA_7">#REF!</definedName>
    <definedName name="CMA_7_17">#REF!</definedName>
    <definedName name="CMA_8">#REF!</definedName>
    <definedName name="CMA_8_17">#REF!</definedName>
    <definedName name="CMA_9">#REF!</definedName>
    <definedName name="CMA_9_17">#REF!</definedName>
    <definedName name="cmbyn">#REF!</definedName>
    <definedName name="CMigrantes">#REF!</definedName>
    <definedName name="cmixer">#REF!</definedName>
    <definedName name="CMma">#REF!</definedName>
    <definedName name="cmort3">'[25]Rates Basic'!$D$21</definedName>
    <definedName name="cmppday">#REF!</definedName>
    <definedName name="CnG.Cas">#REF!</definedName>
    <definedName name="co">#REF!</definedName>
    <definedName name="CO_">#REF!</definedName>
    <definedName name="coarsesand">#REF!</definedName>
    <definedName name="Code" hidden="1">#REF!</definedName>
    <definedName name="code0114">#REF!</definedName>
    <definedName name="code0285">#REF!</definedName>
    <definedName name="code1213">#REF!</definedName>
    <definedName name="code2114">#REF!</definedName>
    <definedName name="code2260">#REF!</definedName>
    <definedName name="code7022">#REF!</definedName>
    <definedName name="code7389">#REF!</definedName>
    <definedName name="code9999">#REF!</definedName>
    <definedName name="coeff">#REF!</definedName>
    <definedName name="cofetel">#REF!</definedName>
    <definedName name="cofth">[2]Intro!$L$134</definedName>
    <definedName name="cofth_17">#REF!</definedName>
    <definedName name="COG" hidden="1">#REF!</definedName>
    <definedName name="coimbatore">#REF!</definedName>
    <definedName name="col">#REF!</definedName>
    <definedName name="col___0">#REF!</definedName>
    <definedName name="col___11">#REF!</definedName>
    <definedName name="col___12">#REF!</definedName>
    <definedName name="col_b">#REF!</definedName>
    <definedName name="col_l">#REF!</definedName>
    <definedName name="COLC">#REF!</definedName>
    <definedName name="COLF">#REF!</definedName>
    <definedName name="COLLAPSIBLE_GATE">NA()</definedName>
    <definedName name="COLLAPSIBLE_GATE_1">"#REF!"</definedName>
    <definedName name="COLLAPSIBLE_GATE_12">"$#REF!.#REF!#REF!"</definedName>
    <definedName name="collection">#REF!</definedName>
    <definedName name="Collie">#REF!</definedName>
    <definedName name="COLLSTATUS">#REF!</definedName>
    <definedName name="collstatuspage1">#REF!</definedName>
    <definedName name="collstatuspage2">#REF!</definedName>
    <definedName name="Colm" hidden="1">#REF!</definedName>
    <definedName name="colony">#REF!</definedName>
    <definedName name="Columns">#REF!</definedName>
    <definedName name="ColumnTitle13">#REF!</definedName>
    <definedName name="Com.St." hidden="1">{"'Sheet1'!$A$4386:$N$4591"}</definedName>
    <definedName name="Combi">#REF!</definedName>
    <definedName name="comleft">#REF!</definedName>
    <definedName name="COMMCORP">#REF!</definedName>
    <definedName name="COMMIT_2">#REF!</definedName>
    <definedName name="Common.On_Click">#REF!</definedName>
    <definedName name="comp">#REF!</definedName>
    <definedName name="Comp_BS_Data">#REF!</definedName>
    <definedName name="Comp_List">#REF!</definedName>
    <definedName name="comp0001">#REF!</definedName>
    <definedName name="comp1">#REF!</definedName>
    <definedName name="comp2">#REF!</definedName>
    <definedName name="COMP250">"$#REF!.$N$51"</definedName>
    <definedName name="COMP250_1">"#REF!"</definedName>
    <definedName name="COMP250_24">NA()</definedName>
    <definedName name="COMP250_7">NA()</definedName>
    <definedName name="comp3">#REF!</definedName>
    <definedName name="compactor">NA()</definedName>
    <definedName name="compactor_1">"#REF!"</definedName>
    <definedName name="compactor_12">"$#REF!.#REF!#REF!"</definedName>
    <definedName name="compactor_14">#REF!</definedName>
    <definedName name="compactor_15">#REF!</definedName>
    <definedName name="compactor_16">#REF!</definedName>
    <definedName name="compactor_17">#REF!</definedName>
    <definedName name="Company">#REF!</definedName>
    <definedName name="Company_scope">#REF!</definedName>
    <definedName name="CompanyName">#REF!</definedName>
    <definedName name="CompanyNameShort">#REF!</definedName>
    <definedName name="Comparision">{"'Sheet1'!$A$4386:$N$4591"}</definedName>
    <definedName name="Completion">#REF!</definedName>
    <definedName name="CompList">#REF!</definedName>
    <definedName name="Compression">#REF!</definedName>
    <definedName name="compulsary">#REF!</definedName>
    <definedName name="compulsoryleft">#REF!</definedName>
    <definedName name="con1_1">#REF!</definedName>
    <definedName name="con1_2">#REF!</definedName>
    <definedName name="con1_3">#REF!</definedName>
    <definedName name="con10_1">#REF!</definedName>
    <definedName name="con10_2">#REF!</definedName>
    <definedName name="con10_3">#REF!</definedName>
    <definedName name="con2_1">#REF!</definedName>
    <definedName name="con2_2">#REF!</definedName>
    <definedName name="con2_3">#REF!</definedName>
    <definedName name="con20_1">#REF!</definedName>
    <definedName name="con20_2">#REF!</definedName>
    <definedName name="con20_3">#REF!</definedName>
    <definedName name="con3_1">#REF!</definedName>
    <definedName name="con3_2">#REF!</definedName>
    <definedName name="con3_3">#REF!</definedName>
    <definedName name="con4_1">#REF!</definedName>
    <definedName name="con4_2">#REF!</definedName>
    <definedName name="con4_3">#REF!</definedName>
    <definedName name="con40_1">#REF!</definedName>
    <definedName name="con40_2">#REF!</definedName>
    <definedName name="con40_3">#REF!</definedName>
    <definedName name="con5_1">#REF!</definedName>
    <definedName name="con5_2">#REF!</definedName>
    <definedName name="con5_3">#REF!</definedName>
    <definedName name="con80_1">#REF!</definedName>
    <definedName name="con80_2">#REF!</definedName>
    <definedName name="con80_3">#REF!</definedName>
    <definedName name="conanalysis" hidden="1">{#N/A,#N/A,TRUE,"Front";#N/A,#N/A,TRUE,"Simple Letter";#N/A,#N/A,TRUE,"Inside";#N/A,#N/A,TRUE,"Contents";#N/A,#N/A,TRUE,"Basis";#N/A,#N/A,TRUE,"Inclusions";#N/A,#N/A,TRUE,"Exclusions";#N/A,#N/A,TRUE,"Areas";#N/A,#N/A,TRUE,"Summary";#N/A,#N/A,TRUE,"Detail"}</definedName>
    <definedName name="Conc1220">#REF!</definedName>
    <definedName name="Conc1220_1">#REF!</definedName>
    <definedName name="Conc125">#REF!</definedName>
    <definedName name="Conc125_1">#REF!</definedName>
    <definedName name="Conc13">#REF!</definedName>
    <definedName name="Conc13_1">#REF!</definedName>
    <definedName name="Conc14">#REF!</definedName>
    <definedName name="Conc14_1">#REF!</definedName>
    <definedName name="Concession_Period">#REF!</definedName>
    <definedName name="Concessionaire">#REF!</definedName>
    <definedName name="concpav">#REF!</definedName>
    <definedName name="CONCRETE">#REF!</definedName>
    <definedName name="CONCRETE.">#REF!</definedName>
    <definedName name="concrete_mixer">#REF!</definedName>
    <definedName name="concrete_pump">#REF!</definedName>
    <definedName name="Concrete_unit_weight">"$#REF!.$#REF!$144"</definedName>
    <definedName name="ConcreteClassA">#REF!</definedName>
    <definedName name="concreteplacing">#REF!</definedName>
    <definedName name="concretepump">NA()</definedName>
    <definedName name="concretepump_1">"#REF!"</definedName>
    <definedName name="concretepump_12">"$#REF!.#REF!#REF!"</definedName>
    <definedName name="concretepump_14">#REF!</definedName>
    <definedName name="concretepump_15">#REF!</definedName>
    <definedName name="concretepump_16">#REF!</definedName>
    <definedName name="concretepump_17">#REF!</definedName>
    <definedName name="CONDITION_SURVEY_OF_CULVERTS">#REF!</definedName>
    <definedName name="config">#REF!</definedName>
    <definedName name="congr">#REF!</definedName>
    <definedName name="congr_17">#REF!</definedName>
    <definedName name="congr_7">#REF!</definedName>
    <definedName name="congr_7_17">#REF!</definedName>
    <definedName name="congr_8">#REF!</definedName>
    <definedName name="congr_8_17">#REF!</definedName>
    <definedName name="congr_9">#REF!</definedName>
    <definedName name="congr_9_17">#REF!</definedName>
    <definedName name="conm10">"$#REF!.$E$2743"</definedName>
    <definedName name="conm10_1">"#REF!"</definedName>
    <definedName name="conm10_24">NA()</definedName>
    <definedName name="conm10_7">NA()</definedName>
    <definedName name="conm15">"$#REF!.$E$1498"</definedName>
    <definedName name="conm15_1">"#REF!"</definedName>
    <definedName name="conm15_24">NA()</definedName>
    <definedName name="conm15_7">NA()</definedName>
    <definedName name="conm20">"$#REF!.$E$2893"</definedName>
    <definedName name="conm20_1">"#REF!"</definedName>
    <definedName name="conm20_24">NA()</definedName>
    <definedName name="conm20_7">NA()</definedName>
    <definedName name="conns.">#REF!</definedName>
    <definedName name="cons">#REF!</definedName>
    <definedName name="CONS..1">#REF!</definedName>
    <definedName name="CONS..2">#REF!</definedName>
    <definedName name="CONS..3">#REF!</definedName>
    <definedName name="CONS..4">#REF!</definedName>
    <definedName name="CONSOLIDADUTES">#REF!</definedName>
    <definedName name="_xlnm.Consolidate_Area">#N/A</definedName>
    <definedName name="Const_start">#REF!</definedName>
    <definedName name="CONST1">#REF!</definedName>
    <definedName name="CONST2">#REF!</definedName>
    <definedName name="constrn">#REF!</definedName>
    <definedName name="consumption">#REF!</definedName>
    <definedName name="CONT">#REF!</definedName>
    <definedName name="Contingencies">#REF!</definedName>
    <definedName name="Contingencies_1">#REF!</definedName>
    <definedName name="Contractors_Profit">#REF!</definedName>
    <definedName name="ConTrav">#REF!</definedName>
    <definedName name="conv">#REF!</definedName>
    <definedName name="convert">#N/A</definedName>
    <definedName name="COPING">NA()</definedName>
    <definedName name="COPING_1">"#REF!"</definedName>
    <definedName name="COPING_12">"$#REF!.#REF!#REF!"</definedName>
    <definedName name="COPING_CONCRETE">NA()</definedName>
    <definedName name="COPING_CONCRETE_1">"#REF!"</definedName>
    <definedName name="COPING_CONCRETE_12">"$#REF!.#REF!#REF!"</definedName>
    <definedName name="coplate2mmnh">#REF!</definedName>
    <definedName name="copperplate">NA()</definedName>
    <definedName name="copperplate_1">"#REF!"</definedName>
    <definedName name="copperplate_12">"$#REF!.#REF!#REF!"</definedName>
    <definedName name="copperplate_14">#REF!</definedName>
    <definedName name="copperplate_15">#REF!</definedName>
    <definedName name="copperplate_16">#REF!</definedName>
    <definedName name="copperplate_17">#REF!</definedName>
    <definedName name="copperplate2mm">#REF!</definedName>
    <definedName name="copperplate2mmpcc">#REF!</definedName>
    <definedName name="copstripexpnbridge">#REF!</definedName>
    <definedName name="copy_this">#REF!</definedName>
    <definedName name="COPY1__F">#REF!</definedName>
    <definedName name="cord">#REF!</definedName>
    <definedName name="CORNICES">NA()</definedName>
    <definedName name="CORNICES_1">"#REF!"</definedName>
    <definedName name="CORNICES_12">"$#REF!.#REF!#REF!"</definedName>
    <definedName name="cost">#REF!</definedName>
    <definedName name="Cost_B">#REF!</definedName>
    <definedName name="Cost_C">#REF!</definedName>
    <definedName name="cost_d">#REF!</definedName>
    <definedName name="Cost_E">#REF!</definedName>
    <definedName name="Cost_F">#REF!</definedName>
    <definedName name="Cost_for_10_Hp_Hr.">#REF!</definedName>
    <definedName name="Cost_for_10_Hp_Hr._1">#REF!</definedName>
    <definedName name="Cost_for_10_Hp_Hr._2">#REF!</definedName>
    <definedName name="Cost_G">#REF!</definedName>
    <definedName name="Cost_H">#REF!</definedName>
    <definedName name="Cost_I">#REF!</definedName>
    <definedName name="Cost_of_diesel">#REF!</definedName>
    <definedName name="Cost_of_water_including_filling_the_tanker">#REF!</definedName>
    <definedName name="Cost_of_water_including_filling_the_tanker_1">#REF!</definedName>
    <definedName name="Cost_of_water_including_filling_the_tanker_2">#REF!</definedName>
    <definedName name="cost2" hidden="1">{"CASH FLOW",#N/A,FALSE,"A"}</definedName>
    <definedName name="costcod">#REF!</definedName>
    <definedName name="costcod1">#REF!</definedName>
    <definedName name="costcod2">#REF!</definedName>
    <definedName name="costcode">#REF!</definedName>
    <definedName name="costdata">#REF!</definedName>
    <definedName name="costdt">#REF!</definedName>
    <definedName name="COU">#REF!</definedName>
    <definedName name="COU___0">#REF!</definedName>
    <definedName name="COU___13">#REF!</definedName>
    <definedName name="Country">#REF!</definedName>
    <definedName name="country.dist" hidden="1">#REF!</definedName>
    <definedName name="country.He" hidden="1">#REF!</definedName>
    <definedName name="country2" hidden="1">#REF!</definedName>
    <definedName name="country2.dist" hidden="1">#REF!</definedName>
    <definedName name="country2.He" hidden="1">#REF!</definedName>
    <definedName name="cov">#REF!</definedName>
    <definedName name="cover">#REF!</definedName>
    <definedName name="Cover_blocks">#REF!</definedName>
    <definedName name="Cover_blocks_1">#REF!</definedName>
    <definedName name="Cover_blocks_2">#REF!</definedName>
    <definedName name="Cover_Width">#REF!</definedName>
    <definedName name="coveringsheet">#REF!</definedName>
    <definedName name="covp">0.04</definedName>
    <definedName name="covt">#REF!</definedName>
    <definedName name="covw">#REF!</definedName>
    <definedName name="CP">[26]MRATES!$H$54</definedName>
    <definedName name="CP_C">#REF!</definedName>
    <definedName name="CP_MS">#REF!</definedName>
    <definedName name="CP_RH">#REF!</definedName>
    <definedName name="cpabf">#REF!</definedName>
    <definedName name="cpabg">#REF!</definedName>
    <definedName name="cpabs">#REF!</definedName>
    <definedName name="CPM">#REF!</definedName>
    <definedName name="CPO">#REF!</definedName>
    <definedName name="cpoh">#REF!</definedName>
    <definedName name="cpsbf">#REF!</definedName>
    <definedName name="cpsbg">#REF!</definedName>
    <definedName name="Cpyme">#REF!</definedName>
    <definedName name="cPymes">#REF!</definedName>
    <definedName name="CQ">#REF!</definedName>
    <definedName name="CR">#REF!</definedName>
    <definedName name="CR_GSBT">#REF!</definedName>
    <definedName name="cr_may04_trial_con5_1_1">#REF!</definedName>
    <definedName name="cr_monthly_interim_application_no__01_revised__payment_certificate">#REF!</definedName>
    <definedName name="cr_monthly_interim_application_no__01_revised__payment_certificate_1">"#REF!"</definedName>
    <definedName name="cr_monthly_interim_application_no__01_revised__payment_certificate_24">NA()</definedName>
    <definedName name="cr_monthly_interim_application_no__01_revised__payment_certificate_7">NA()</definedName>
    <definedName name="CR_SGT">#REF!</definedName>
    <definedName name="CrackingDesc">#REF!</definedName>
    <definedName name="crackwidth">#REF!</definedName>
    <definedName name="crane">NA()</definedName>
    <definedName name="crane_1">"#REF!"</definedName>
    <definedName name="crane_12">"$#REF!.#REF!#REF!"</definedName>
    <definedName name="crane_14">#REF!</definedName>
    <definedName name="crane_15">#REF!</definedName>
    <definedName name="crane_16">#REF!</definedName>
    <definedName name="crane_17">#REF!</definedName>
    <definedName name="CraneRng">#REF!</definedName>
    <definedName name="crash">#REF!</definedName>
    <definedName name="crashbarrier">#REF!</definedName>
    <definedName name="crashbarrier_1">"#REF!"</definedName>
    <definedName name="crashbarrier_12">"$#REF!.#REF!#REF!"</definedName>
    <definedName name="crashbarrier_14">#REF!</definedName>
    <definedName name="crashbarrier_15">#REF!</definedName>
    <definedName name="crashbarrier_16">#REF!</definedName>
    <definedName name="crashbarrier_17">#REF!</definedName>
    <definedName name="crashbarrierpcc">#REF!</definedName>
    <definedName name="crdst">#REF!</definedName>
    <definedName name="crec_eco">#REF!</definedName>
    <definedName name="CrecHogar">#REF!</definedName>
    <definedName name="CrecHogares">#REF!</definedName>
    <definedName name="crecim_eco">#REF!</definedName>
    <definedName name="CrecimAnual">#REF!</definedName>
    <definedName name="crecimeco">#REF!</definedName>
    <definedName name="CreciminetoAnual">#REF!</definedName>
    <definedName name="CrecimPymes">#REF!</definedName>
    <definedName name="CreciPymesPC">#REF!</definedName>
    <definedName name="CRECPC">#REF!</definedName>
    <definedName name="CrecPymes">#REF!</definedName>
    <definedName name="CREDIT_P_M">#REF!</definedName>
    <definedName name="CREDIT_P_Q">#REF!</definedName>
    <definedName name="CREDIT_P2_M">#REF!</definedName>
    <definedName name="CREDIT_P2_Q">#REF!</definedName>
    <definedName name="CREDIT_PX_M">#REF!</definedName>
    <definedName name="CREDIT_PX_Q">#REF!</definedName>
    <definedName name="CREDIT_PX2_M">#REF!</definedName>
    <definedName name="CREDIT_PX2_Q">#REF!</definedName>
    <definedName name="CREDIT_PY_M">#REF!</definedName>
    <definedName name="CREDIT_PY_Q">#REF!</definedName>
    <definedName name="CREDIT_PY2_M">#REF!</definedName>
    <definedName name="CREDIT_PY2_Q">#REF!</definedName>
    <definedName name="CREDIT_R_M">#REF!</definedName>
    <definedName name="CREDIT_R_Q">#REF!</definedName>
    <definedName name="CREDIT_R2_M">#REF!</definedName>
    <definedName name="CREDIT_R2_Q">#REF!</definedName>
    <definedName name="CREDIT_RX_M">#REF!</definedName>
    <definedName name="CREDIT_RX_Q">#REF!</definedName>
    <definedName name="CREDIT_RX2_M">#REF!</definedName>
    <definedName name="CREDIT_RX2_Q">#REF!</definedName>
    <definedName name="CREDIT_RY_M">#REF!</definedName>
    <definedName name="CREDIT_RY_Q">#REF!</definedName>
    <definedName name="CREDIT_RY2_M">#REF!</definedName>
    <definedName name="CREDIT_RY2_Q">#REF!</definedName>
    <definedName name="Creditors">#REF!,#REF!,#REF!,#REF!,#REF!,#REF!</definedName>
    <definedName name="creep28">#REF!</definedName>
    <definedName name="creep56">#REF!</definedName>
    <definedName name="creep7">#REF!</definedName>
    <definedName name="creepinf">#REF!</definedName>
    <definedName name="crf">#REF!</definedName>
    <definedName name="crff">#REF!</definedName>
    <definedName name="crfs">#REF!</definedName>
    <definedName name="crg">#REF!</definedName>
    <definedName name="crgs">#REF!</definedName>
    <definedName name="CRIT" hidden="1">{#N/A,#N/A,FALSE,"consu_cover";#N/A,#N/A,FALSE,"consu_strategy";#N/A,#N/A,FALSE,"consu_flow";#N/A,#N/A,FALSE,"Summary_reqmt";#N/A,#N/A,FALSE,"field_ppg";#N/A,#N/A,FALSE,"ppg_shop";#N/A,#N/A,FALSE,"strl";#N/A,#N/A,FALSE,"tankages";#N/A,#N/A,FALSE,"gases"}</definedName>
    <definedName name="_xlnm.Criteria">#REF!</definedName>
    <definedName name="Criteria_MI">#REF!</definedName>
    <definedName name="CRITICAL" hidden="1">{#N/A,#N/A,FALSE,"consu_cover";#N/A,#N/A,FALSE,"consu_strategy";#N/A,#N/A,FALSE,"consu_flow";#N/A,#N/A,FALSE,"Summary_reqmt";#N/A,#N/A,FALSE,"field_ppg";#N/A,#N/A,FALSE,"ppg_shop";#N/A,#N/A,FALSE,"strl";#N/A,#N/A,FALSE,"tankages";#N/A,#N/A,FALSE,"gases"}</definedName>
    <definedName name="crm1.3">#REF!</definedName>
    <definedName name="crm1.3c">#REF!</definedName>
    <definedName name="crm1.3cnh">#REF!</definedName>
    <definedName name="crm1.3pcc">#REF!</definedName>
    <definedName name="crm1.6cnh">#REF!</definedName>
    <definedName name="crm1.6pcc">#REF!</definedName>
    <definedName name="crmasonry">#REF!</definedName>
    <definedName name="CRMB">#REF!</definedName>
    <definedName name="CRMB55">"$#REF!.$#REF!$#REF!"</definedName>
    <definedName name="CRMB55_1">"#REF!"</definedName>
    <definedName name="CRMB55_24">NA()</definedName>
    <definedName name="CRMB55_7">NA()</definedName>
    <definedName name="CRMB60">"$#REF!.$#REF!$#REF!"</definedName>
    <definedName name="CRMB60_1">"#REF!"</definedName>
    <definedName name="CRMB60_24">NA()</definedName>
    <definedName name="CRMB60_7">NA()</definedName>
    <definedName name="crmb60m">#REF!</definedName>
    <definedName name="crore">10000000</definedName>
    <definedName name="cross">"û"</definedName>
    <definedName name="crossroad">#REF!</definedName>
    <definedName name="CrossSectionDescription">#REF!</definedName>
    <definedName name="CrossSectionID">#REF!</definedName>
    <definedName name="crossshoulddrain">#REF!</definedName>
    <definedName name="crrm_cost">#REF!</definedName>
    <definedName name="crs">#REF!</definedName>
    <definedName name="Crs_Bar_App_wid">#REF!</definedName>
    <definedName name="crsand">#REF!</definedName>
    <definedName name="crshdaggr">#REF!</definedName>
    <definedName name="crsobpl">#REF!</definedName>
    <definedName name="crsr" hidden="1">#REF!</definedName>
    <definedName name="crsr1" hidden="1">#REF!</definedName>
    <definedName name="crsr2" hidden="1">#REF!</definedName>
    <definedName name="crsr3" hidden="1">#REF!</definedName>
    <definedName name="CRUSHER_DESIGN">#REF!</definedName>
    <definedName name="crw">#REF!</definedName>
    <definedName name="Cs">#REF!</definedName>
    <definedName name="Cs___0">#REF!</definedName>
    <definedName name="Cs___13">#REF!</definedName>
    <definedName name="CS_LEN">#REF!</definedName>
    <definedName name="CSBU">#REF!</definedName>
    <definedName name="CSC">#REF!</definedName>
    <definedName name="csd" hidden="1">{"Execavation",#N/A,FALSE,"furniture (employer)"}</definedName>
    <definedName name="CSD_BGL">#REF!</definedName>
    <definedName name="CSD_BLP">#REF!</definedName>
    <definedName name="CSD_CHN">#REF!</definedName>
    <definedName name="CSD_COM">#REF!</definedName>
    <definedName name="CSD_DEL">#REF!</definedName>
    <definedName name="CSD_DNB">#REF!</definedName>
    <definedName name="CSD_HO">#REF!</definedName>
    <definedName name="CSD_JBL">#REF!</definedName>
    <definedName name="CSD_KNP">#REF!</definedName>
    <definedName name="CSD_KOL">#REF!</definedName>
    <definedName name="CSD_LDN">#REF!</definedName>
    <definedName name="CSD_MUM">#REF!</definedName>
    <definedName name="CSD_NGP">#REF!</definedName>
    <definedName name="CSD_NGP1">#REF!</definedName>
    <definedName name="CSD_PDP">#REF!</definedName>
    <definedName name="CSD_RPR">#REF!</definedName>
    <definedName name="CSD_SCN">#REF!</definedName>
    <definedName name="cselect">#REF!</definedName>
    <definedName name="csid">#REF!</definedName>
    <definedName name="cspan">#REF!</definedName>
    <definedName name="CST_Lkup">OFFSET(#REF!,0,0,COUNT(#REF!),3)</definedName>
    <definedName name="CSTCFORM">#REF!</definedName>
    <definedName name="CSTEELbr">#REF!</definedName>
    <definedName name="Cstrut">#REF!</definedName>
    <definedName name="CSTypes">OFFSET(#REF!,0,0,COUNT(#REF!),1)</definedName>
    <definedName name="csub">#REF!</definedName>
    <definedName name="CTA_RESULTADOS">#REF!</definedName>
    <definedName name="CTL">#REF!</definedName>
    <definedName name="CTNL">#REF!</definedName>
    <definedName name="ctoc">#REF!</definedName>
    <definedName name="Ctopstrut">#REF!</definedName>
    <definedName name="CTRL">#REF!</definedName>
    <definedName name="cu">#REF!</definedName>
    <definedName name="cu102.ShareScalingFactor" hidden="1">1000000</definedName>
    <definedName name="cu103.EmployeeScalingFactor" hidden="1">1000</definedName>
    <definedName name="cu107.DPSSymbol" hidden="1">"Rs"</definedName>
    <definedName name="cu107.EPSSymbol" hidden="1">"Rs"</definedName>
    <definedName name="cu71.ScalingFactor" hidden="1">1000000</definedName>
    <definedName name="cuart100">#REF!</definedName>
    <definedName name="cuartos100">#REF!</definedName>
    <definedName name="culvert_found_m10">#REF!</definedName>
    <definedName name="culvert10">#REF!</definedName>
    <definedName name="culvert11.2">#REF!</definedName>
    <definedName name="culvert12a">#REF!</definedName>
    <definedName name="culvert3">#REF!</definedName>
    <definedName name="culvert4">#REF!</definedName>
    <definedName name="culvert6">#REF!</definedName>
    <definedName name="culvert7a">#REF!</definedName>
    <definedName name="culvert8a">#REF!</definedName>
    <definedName name="CULVERTS">'[18]BOQ Distribution'!$A$27:$G$32</definedName>
    <definedName name="CULVERTS_14">#REF!</definedName>
    <definedName name="CULVERTS_15">#REF!</definedName>
    <definedName name="CULVERTS_4">#REF!</definedName>
    <definedName name="Cum_Ew_Cut_Vol">#REF!</definedName>
    <definedName name="Cum_EW_Fill_Vol">#REF!</definedName>
    <definedName name="Cum_Int">#REF!</definedName>
    <definedName name="cummeas_may1006">#REF!</definedName>
    <definedName name="cummeas_up_to_mar">#REF!</definedName>
    <definedName name="CumulativeFinancialProgress">#REF!</definedName>
    <definedName name="CumulativePercentCompletion">#REF!</definedName>
    <definedName name="CUP_PUP">#REF!</definedName>
    <definedName name="curb2">#REF!</definedName>
    <definedName name="curex">#REF!</definedName>
    <definedName name="Curing_Compund">#REF!</definedName>
    <definedName name="curr_liab_prov">#REF!</definedName>
    <definedName name="CURRENCIES">#REF!</definedName>
    <definedName name="Currency">#REF!</definedName>
    <definedName name="Currency_Rates">#REF!</definedName>
    <definedName name="Current">#REF!</definedName>
    <definedName name="Current_Liabilities">#REF!</definedName>
    <definedName name="CURRENT_MONTH">#REF!</definedName>
    <definedName name="current1">#REF!</definedName>
    <definedName name="current2">#REF!</definedName>
    <definedName name="current3">#REF!</definedName>
    <definedName name="current4">#REF!</definedName>
    <definedName name="current5">#REF!</definedName>
    <definedName name="CURTAIN_WALL">NA()</definedName>
    <definedName name="CURTAIN_WALL_1">"#REF!"</definedName>
    <definedName name="CURTAIN_WALL_12">"$#REF!.#REF!#REF!"</definedName>
    <definedName name="curtainwall">#REF!</definedName>
    <definedName name="CURVE" hidden="1">{#N/A,#N/A,FALSE,"COVER1.XLS ";#N/A,#N/A,FALSE,"RACT1.XLS";#N/A,#N/A,FALSE,"RACT2.XLS";#N/A,#N/A,FALSE,"ECCMP";#N/A,#N/A,FALSE,"WELDER.XLS"}</definedName>
    <definedName name="Curvelength">#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ustoms_clearance">#REF!</definedName>
    <definedName name="Customs_clearnce">#REF!</definedName>
    <definedName name="cutback">#REF!</definedName>
    <definedName name="cutoff">#REF!</definedName>
    <definedName name="cutoffwall">#REF!</definedName>
    <definedName name="cutting_300to600">#REF!</definedName>
    <definedName name="cutting900_1800">#REF!</definedName>
    <definedName name="cuv">#REF!</definedName>
    <definedName name="cuv_17">#REF!</definedName>
    <definedName name="cv">"$#REF!.$#REF!$139"</definedName>
    <definedName name="cv_100">#REF!</definedName>
    <definedName name="cv_150">#REF!</definedName>
    <definedName name="cv_200">#REF!</definedName>
    <definedName name="cv_25">#REF!</definedName>
    <definedName name="cv_250">#REF!</definedName>
    <definedName name="cv_300">#REF!</definedName>
    <definedName name="cv_32">#REF!</definedName>
    <definedName name="cv_40">#REF!</definedName>
    <definedName name="cv_400">#REF!</definedName>
    <definedName name="cv_50">#REF!</definedName>
    <definedName name="cv_500">#REF!</definedName>
    <definedName name="cv_65">#REF!</definedName>
    <definedName name="cv_80">#REF!</definedName>
    <definedName name="cw">10</definedName>
    <definedName name="cwwd">#REF!</definedName>
    <definedName name="cx" hidden="1">{#N/A,#N/A,TRUE,"Front";#N/A,#N/A,TRUE,"Simple Letter";#N/A,#N/A,TRUE,"Inside";#N/A,#N/A,TRUE,"Contents";#N/A,#N/A,TRUE,"Basis";#N/A,#N/A,TRUE,"Inclusions";#N/A,#N/A,TRUE,"Exclusions";#N/A,#N/A,TRUE,"Areas";#N/A,#N/A,TRUE,"Summary";#N/A,#N/A,TRUE,"Detail"}</definedName>
    <definedName name="c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Y_lik_Equity">#REF!</definedName>
    <definedName name="CY_lik_Equity_13">#REF!</definedName>
    <definedName name="CY_lik_Equity_14">#REF!</definedName>
    <definedName name="CY_lik_Equity_18">#REF!</definedName>
    <definedName name="CY_lik_Equity_2">#REF!</definedName>
    <definedName name="CY_lik_Income">#REF!</definedName>
    <definedName name="CY_lik_Income_13">#REF!</definedName>
    <definedName name="CY_lik_Income_14">#REF!</definedName>
    <definedName name="CY_lik_Income_18">#REF!</definedName>
    <definedName name="CY_lik_Income_2">#REF!</definedName>
    <definedName name="CY_lik_Liabs">#REF!</definedName>
    <definedName name="CY_lik_Liabs_13">#REF!</definedName>
    <definedName name="CY_lik_Liabs_14">#REF!</definedName>
    <definedName name="CY_lik_Liabs_18">#REF!</definedName>
    <definedName name="CY_lik_Liabs_2">#REF!</definedName>
    <definedName name="CY_lik_RetEarn_bf">#REF!</definedName>
    <definedName name="CY_lik_RetEarn_bf_13">#REF!</definedName>
    <definedName name="CY_lik_RetEarn_bf_14">#REF!</definedName>
    <definedName name="CY_lik_RetEarn_bf_18">#REF!</definedName>
    <definedName name="CY_lik_RetEarn_bf_2">#REF!</definedName>
    <definedName name="CY_tx_all_Equity">#REF!</definedName>
    <definedName name="CY_tx_all_Equity_13">#REF!</definedName>
    <definedName name="CY_tx_all_Equity_14">#REF!</definedName>
    <definedName name="CY_tx_all_Equity_18">#REF!</definedName>
    <definedName name="CY_tx_all_Equity_2">#REF!</definedName>
    <definedName name="CY_tx_all_Income">#REF!</definedName>
    <definedName name="CY_tx_all_Income_13">#REF!</definedName>
    <definedName name="CY_tx_all_Income_14">#REF!</definedName>
    <definedName name="CY_tx_all_Income_18">#REF!</definedName>
    <definedName name="CY_tx_all_Income_2">#REF!</definedName>
    <definedName name="CY_tx_all_Liabs">#REF!</definedName>
    <definedName name="CY_tx_all_Liabs_13">#REF!</definedName>
    <definedName name="CY_tx_all_Liabs_14">#REF!</definedName>
    <definedName name="CY_tx_all_Liabs_18">#REF!</definedName>
    <definedName name="CY_tx_all_Liabs_2">#REF!</definedName>
    <definedName name="CY_tx_all_RetEarn_bf">#REF!</definedName>
    <definedName name="CY_tx_all_RetEarn_bf_13">#REF!</definedName>
    <definedName name="CY_tx_all_RetEarn_bf_14">#REF!</definedName>
    <definedName name="CY_tx_all_RetEarn_bf_18">#REF!</definedName>
    <definedName name="CY_tx_all_RetEarn_bf_2">#REF!</definedName>
    <definedName name="CY_tx_knw_Equity">#REF!</definedName>
    <definedName name="CY_tx_knw_Equity_13">#REF!</definedName>
    <definedName name="CY_tx_knw_Equity_14">#REF!</definedName>
    <definedName name="CY_tx_knw_Equity_18">#REF!</definedName>
    <definedName name="CY_tx_knw_Equity_2">#REF!</definedName>
    <definedName name="CY_tx_knw_Income">#REF!</definedName>
    <definedName name="CY_tx_knw_Income_13">#REF!</definedName>
    <definedName name="CY_tx_knw_Income_14">#REF!</definedName>
    <definedName name="CY_tx_knw_Income_18">#REF!</definedName>
    <definedName name="CY_tx_knw_Income_2">#REF!</definedName>
    <definedName name="CY_tx_knw_Liabs">#REF!</definedName>
    <definedName name="CY_tx_knw_Liabs_13">#REF!</definedName>
    <definedName name="CY_tx_knw_Liabs_14">#REF!</definedName>
    <definedName name="CY_tx_knw_Liabs_18">#REF!</definedName>
    <definedName name="CY_tx_knw_Liabs_2">#REF!</definedName>
    <definedName name="CY_tx_knw_RetEarn_bf">#REF!</definedName>
    <definedName name="CY_tx_knw_RetEarn_bf_13">#REF!</definedName>
    <definedName name="CY_tx_knw_RetEarn_bf_14">#REF!</definedName>
    <definedName name="CY_tx_knw_RetEarn_bf_18">#REF!</definedName>
    <definedName name="CY_tx_knw_RetEarn_bf_2">#REF!</definedName>
    <definedName name="CY_tx_lik_Equity">#REF!</definedName>
    <definedName name="CY_tx_lik_Equity_13">#REF!</definedName>
    <definedName name="CY_tx_lik_Equity_14">#REF!</definedName>
    <definedName name="CY_tx_lik_Equity_18">#REF!</definedName>
    <definedName name="CY_tx_lik_Equity_2">#REF!</definedName>
    <definedName name="CY_tx_lik_Income">#REF!</definedName>
    <definedName name="CY_tx_lik_Income_13">#REF!</definedName>
    <definedName name="CY_tx_lik_Income_14">#REF!</definedName>
    <definedName name="CY_tx_lik_Income_18">#REF!</definedName>
    <definedName name="CY_tx_lik_Income_2">#REF!</definedName>
    <definedName name="CY_tx_lik_Liabs">#REF!</definedName>
    <definedName name="CY_tx_lik_Liabs_13">#REF!</definedName>
    <definedName name="CY_tx_lik_Liabs_14">#REF!</definedName>
    <definedName name="CY_tx_lik_Liabs_18">#REF!</definedName>
    <definedName name="CY_tx_lik_Liabs_2">#REF!</definedName>
    <definedName name="CY_tx_lik_RetEarn_bf">#REF!</definedName>
    <definedName name="CY_tx_lik_RetEarn_bf_13">#REF!</definedName>
    <definedName name="CY_tx_lik_RetEarn_bf_14">#REF!</definedName>
    <definedName name="CY_tx_lik_RetEarn_bf_18">#REF!</definedName>
    <definedName name="CY_tx_lik_RetEarn_bf_2">#REF!</definedName>
    <definedName name="CYC">#REF!</definedName>
    <definedName name="CZ" hidden="1">{#N/A,#N/A,TRUE,"Front";#N/A,#N/A,TRUE,"Simple Letter";#N/A,#N/A,TRUE,"Inside";#N/A,#N/A,TRUE,"Contents";#N/A,#N/A,TRUE,"Basis";#N/A,#N/A,TRUE,"Inclusions";#N/A,#N/A,TRUE,"Exclusions";#N/A,#N/A,TRUE,"Areas";#N/A,#N/A,TRUE,"Summary";#N/A,#N/A,TRUE,"Detail"}</definedName>
    <definedName name="czcz">#REF!</definedName>
    <definedName name="czxzxz">#REF!</definedName>
    <definedName name="d">#REF!</definedName>
    <definedName name="D.">#REF!</definedName>
    <definedName name="d._Staging_to_keep_deflactometer___hire_charges_of_deflectometer">#REF!</definedName>
    <definedName name="d._Staging_to_keep_deflactometer___hire_charges_of_deflectometer_1">#REF!</definedName>
    <definedName name="d._Staging_to_keep_deflactometer___hire_charges_of_deflectometer_2">#REF!</definedName>
    <definedName name="D_">#REF!</definedName>
    <definedName name="d___0">#REF!</definedName>
    <definedName name="d___13">#REF!</definedName>
    <definedName name="D__10">#REF!</definedName>
    <definedName name="D__11">#REF!</definedName>
    <definedName name="D__12">#REF!</definedName>
    <definedName name="D__14">#REF!</definedName>
    <definedName name="D__3">#REF!</definedName>
    <definedName name="D__4">#REF!</definedName>
    <definedName name="D__5">#REF!</definedName>
    <definedName name="D__6">#REF!</definedName>
    <definedName name="D__7">#REF!</definedName>
    <definedName name="D__8">#REF!</definedName>
    <definedName name="D__9">#REF!</definedName>
    <definedName name="d_1">"#REF!"</definedName>
    <definedName name="d_1_plcap">#REF!</definedName>
    <definedName name="d_10">NA()</definedName>
    <definedName name="d_12">"$#REF!.#REF!#REF!"</definedName>
    <definedName name="d_16">NA()</definedName>
    <definedName name="d_17">#REF!</definedName>
    <definedName name="d_2">#REF!</definedName>
    <definedName name="d_2_plcap">#REF!</definedName>
    <definedName name="d_20">NA()</definedName>
    <definedName name="d_25">NA()</definedName>
    <definedName name="d_28">NA()</definedName>
    <definedName name="d_3_plcap">#REF!</definedName>
    <definedName name="d_32">NA()</definedName>
    <definedName name="D_40">#REF!</definedName>
    <definedName name="D_41">#REF!</definedName>
    <definedName name="D_49">#REF!</definedName>
    <definedName name="D_50">#REF!</definedName>
    <definedName name="D_52">#REF!</definedName>
    <definedName name="D_53">#REF!</definedName>
    <definedName name="d_8">NA()</definedName>
    <definedName name="D_B">#REF!</definedName>
    <definedName name="d_jp" hidden="1">{"'Sheet1'!$A$4386:$N$4591"}</definedName>
    <definedName name="d_ls">#REF!</definedName>
    <definedName name="d_ss">#REF!</definedName>
    <definedName name="D126757F_8C22_4332_AE16_6A56D0626CD4_S_curve_Chart_2_ChartType">2</definedName>
    <definedName name="D126757F_8C22_4332_AE16_6A56D0626CD4_S_curve_Chart_2_distributionSingle">FALSE</definedName>
    <definedName name="D126757F_8C22_4332_AE16_6A56D0626CD4_S_curve_Chart_2_HorAxisGridlines">FALSE</definedName>
    <definedName name="D126757F_8C22_4332_AE16_6A56D0626CD4_S_curve_Chart_2_VerAxisGridlines">FALSE</definedName>
    <definedName name="D61533333333333333215">#REF!</definedName>
    <definedName name="D65536A1">#REF!</definedName>
    <definedName name="D8Data">#REF!</definedName>
    <definedName name="DA">#N/A</definedName>
    <definedName name="DA_Amount">#REF!</definedName>
    <definedName name="dada">#REF!</definedName>
    <definedName name="dadad">#REF!</definedName>
    <definedName name="dadas">#REF!</definedName>
    <definedName name="dadda">#REF!</definedName>
    <definedName name="DADOOING">#REF!</definedName>
    <definedName name="DADOOING_1">"#REF!"</definedName>
    <definedName name="DADOOING_12">"$#REF!.#REF!#REF!"</definedName>
    <definedName name="DAdsaD" hidden="1">#REF!</definedName>
    <definedName name="daeure" hidden="1">{"form-D1",#N/A,FALSE,"FORM-D1";"form-D1_amt",#N/A,FALSE,"FORM-D1"}</definedName>
    <definedName name="DAGG">"$#REF!.#REF!#REF!"</definedName>
    <definedName name="DAGG_1">"#REF!"</definedName>
    <definedName name="DAGG_24">NA()</definedName>
    <definedName name="DAGG_7">NA()</definedName>
    <definedName name="Daily_Survey">#REF!</definedName>
    <definedName name="DAILYRATE">#REF!</definedName>
    <definedName name="dal">#REF!</definedName>
    <definedName name="dam">#REF!</definedName>
    <definedName name="Damkheda">#REF!</definedName>
    <definedName name="DANGA">#REF!,#REF!</definedName>
    <definedName name="dApSlab">#REF!</definedName>
    <definedName name="DAQ">#N/A</definedName>
    <definedName name="dasa">#REF!</definedName>
    <definedName name="dasd" hidden="1">{"'Bill No. 7'!$A$1:$G$32"}</definedName>
    <definedName name="dasde" hidden="1">{"'Bill No. 7'!$A$1:$G$32"}</definedName>
    <definedName name="dasf">#REF!</definedName>
    <definedName name="dat">#REF!</definedName>
    <definedName name="dat16.1">#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1">"#REF!"</definedName>
    <definedName name="DATA_12">NA()</definedName>
    <definedName name="DATA_17">#REF!</definedName>
    <definedName name="DATA_24">NA()</definedName>
    <definedName name="DATA_3">#REF!</definedName>
    <definedName name="DATA_6">#REF!</definedName>
    <definedName name="DATA_7">NA()</definedName>
    <definedName name="DATA_9">#REF!</definedName>
    <definedName name="data_details">OFFSET(#REF!,0,0,COUNTA(#REF!)-1,COUNTA(#REF!))</definedName>
    <definedName name="Data_PCC">{"'Bill No. 7'!$A$1:$G$32"}</definedName>
    <definedName name="DATA_PCC_1">[17]DATA_PCC!$A$7:$GM$10</definedName>
    <definedName name="DATA_PILECAP_1">[17]DATA_PILECAP!$A$7:$GM$10</definedName>
    <definedName name="data1" hidden="1">#REF!</definedName>
    <definedName name="Data1_1">"#REF!"</definedName>
    <definedName name="Data1_12">NA()</definedName>
    <definedName name="Data1_24">NA()</definedName>
    <definedName name="Data1_7">NA()</definedName>
    <definedName name="DATA10">NA()</definedName>
    <definedName name="DATA100">NA()</definedName>
    <definedName name="DATA101">#REF!</definedName>
    <definedName name="DATA1011">NA()</definedName>
    <definedName name="DATA1012">NA()</definedName>
    <definedName name="DATA1013">NA()</definedName>
    <definedName name="DATA1014">NA()</definedName>
    <definedName name="DATA1015">NA()</definedName>
    <definedName name="DATA102">NA()</definedName>
    <definedName name="DATA103">NA()</definedName>
    <definedName name="DATA104">NA()</definedName>
    <definedName name="DATA105">NA()</definedName>
    <definedName name="DATA106">NA()</definedName>
    <definedName name="DATA107">#REF!</definedName>
    <definedName name="DATA107A">NA()</definedName>
    <definedName name="DATA107B">NA()</definedName>
    <definedName name="DATA107C">NA()</definedName>
    <definedName name="DATA107D">NA()</definedName>
    <definedName name="DATA107E">NA()</definedName>
    <definedName name="DATA107F">NA()</definedName>
    <definedName name="DATA107G">NA()</definedName>
    <definedName name="DATA108">#REF!</definedName>
    <definedName name="DATA108A">NA()</definedName>
    <definedName name="DATA108B">NA()</definedName>
    <definedName name="DATA108C">NA()</definedName>
    <definedName name="DATA108D">NA()</definedName>
    <definedName name="DATA108E">NA()</definedName>
    <definedName name="DATA108F">NA()</definedName>
    <definedName name="DATA108G">NA()</definedName>
    <definedName name="DATA108H">NA()</definedName>
    <definedName name="DATA108I">NA()</definedName>
    <definedName name="DATA108J">NA()</definedName>
    <definedName name="DATA108K">NA()</definedName>
    <definedName name="DATA108L">NA()</definedName>
    <definedName name="DATA108M">NA()</definedName>
    <definedName name="DATA108N">NA()</definedName>
    <definedName name="DATA108O">NA()</definedName>
    <definedName name="DATA108P">NA()</definedName>
    <definedName name="DATA109">#REF!</definedName>
    <definedName name="DATA109A">NA()</definedName>
    <definedName name="DATA109B">NA()</definedName>
    <definedName name="DATA109C">NA()</definedName>
    <definedName name="DATA109D">NA()</definedName>
    <definedName name="DATA109E">NA()</definedName>
    <definedName name="DATA109F">NA()</definedName>
    <definedName name="DATA109G">NA()</definedName>
    <definedName name="DATA109H">NA()</definedName>
    <definedName name="DATA109I">NA()</definedName>
    <definedName name="DATA109J">NA()</definedName>
    <definedName name="DATA109K">NA()</definedName>
    <definedName name="DATA109L">NA()</definedName>
    <definedName name="DATA109M">NA()</definedName>
    <definedName name="DATA109N">NA()</definedName>
    <definedName name="DATA109O">NA()</definedName>
    <definedName name="DATA109P">NA()</definedName>
    <definedName name="DATA11">NA()</definedName>
    <definedName name="DATA110">#REF!</definedName>
    <definedName name="DATA110A">NA()</definedName>
    <definedName name="DATA110B">NA()</definedName>
    <definedName name="DATA110C">NA()</definedName>
    <definedName name="DATA110D">NA()</definedName>
    <definedName name="DATA110E">NA()</definedName>
    <definedName name="DATA110F">NA()</definedName>
    <definedName name="DATA110G">NA()</definedName>
    <definedName name="DATA110H">NA()</definedName>
    <definedName name="DATA110I">NA()</definedName>
    <definedName name="DATA110J">NA()</definedName>
    <definedName name="DATA110K">NA()</definedName>
    <definedName name="DATA110L">NA()</definedName>
    <definedName name="DATA110M">NA()</definedName>
    <definedName name="DATA110N">NA()</definedName>
    <definedName name="DATA110O">NA()</definedName>
    <definedName name="DATA110P">NA()</definedName>
    <definedName name="DATA111">#REF!</definedName>
    <definedName name="DATA111A">NA()</definedName>
    <definedName name="DATA111B">NA()</definedName>
    <definedName name="DATA111C">NA()</definedName>
    <definedName name="DATA111D">NA()</definedName>
    <definedName name="DATA111E">NA()</definedName>
    <definedName name="DATA111F">NA()</definedName>
    <definedName name="DATA111G">NA()</definedName>
    <definedName name="DATA111H">NA()</definedName>
    <definedName name="DATA111I">NA()</definedName>
    <definedName name="DATA111J">NA()</definedName>
    <definedName name="DATA111K">NA()</definedName>
    <definedName name="DATA111L">NA()</definedName>
    <definedName name="DATA111M">NA()</definedName>
    <definedName name="DATA111N">NA()</definedName>
    <definedName name="DATA111O">NA()</definedName>
    <definedName name="DATA111P">NA()</definedName>
    <definedName name="DATA112">#REF!</definedName>
    <definedName name="DATA112A">NA()</definedName>
    <definedName name="DATA112B">NA()</definedName>
    <definedName name="DATA112C">NA()</definedName>
    <definedName name="DATA112D">NA()</definedName>
    <definedName name="DATA112E">NA()</definedName>
    <definedName name="DATA112F">NA()</definedName>
    <definedName name="DATA112G">NA()</definedName>
    <definedName name="DATA112H">NA()</definedName>
    <definedName name="DATA112I">NA()</definedName>
    <definedName name="DATA112J">NA()</definedName>
    <definedName name="DATA112K">NA()</definedName>
    <definedName name="DATA112L">NA()</definedName>
    <definedName name="DATA112M">NA()</definedName>
    <definedName name="DATA112N">NA()</definedName>
    <definedName name="DATA112O">NA()</definedName>
    <definedName name="DATA112P">NA()</definedName>
    <definedName name="DATA113">#REF!</definedName>
    <definedName name="DATA113A">NA()</definedName>
    <definedName name="DATA113B">NA()</definedName>
    <definedName name="DATA113C">NA()</definedName>
    <definedName name="DATA113D">NA()</definedName>
    <definedName name="DATA113E">NA()</definedName>
    <definedName name="DATA113F">NA()</definedName>
    <definedName name="DATA113G">NA()</definedName>
    <definedName name="DATA113H">NA()</definedName>
    <definedName name="DATA113I">NA()</definedName>
    <definedName name="DATA113J">NA()</definedName>
    <definedName name="DATA113K">NA()</definedName>
    <definedName name="DATA114">NA()</definedName>
    <definedName name="DATA115">NA()</definedName>
    <definedName name="DATA116">NA()</definedName>
    <definedName name="DATA117">NA()</definedName>
    <definedName name="DATA118">NA()</definedName>
    <definedName name="DATA119">NA()</definedName>
    <definedName name="DATA12">NA()</definedName>
    <definedName name="DATA120">NA()</definedName>
    <definedName name="DATA121">NA()</definedName>
    <definedName name="DATA122">NA()</definedName>
    <definedName name="DATA123">NA()</definedName>
    <definedName name="DATA124">NA()</definedName>
    <definedName name="DATA125">NA()</definedName>
    <definedName name="DATA126">NA()</definedName>
    <definedName name="DATA127">#REF!</definedName>
    <definedName name="DATA127A">NA()</definedName>
    <definedName name="DATA127B">NA()</definedName>
    <definedName name="DATA127C">NA()</definedName>
    <definedName name="DATA127D">NA()</definedName>
    <definedName name="DATA127E">NA()</definedName>
    <definedName name="DATA127F">NA()</definedName>
    <definedName name="DATA127G">NA()</definedName>
    <definedName name="DATA127H">NA()</definedName>
    <definedName name="DATA127I">NA()</definedName>
    <definedName name="DATA127J">NA()</definedName>
    <definedName name="DATA128">#REF!</definedName>
    <definedName name="DATA128A">NA()</definedName>
    <definedName name="DATA128B">NA()</definedName>
    <definedName name="DATA128C">NA()</definedName>
    <definedName name="DATA128D">NA()</definedName>
    <definedName name="DATA128E">NA()</definedName>
    <definedName name="DATA128F">NA()</definedName>
    <definedName name="DATA128G">NA()</definedName>
    <definedName name="DATA129">#REF!</definedName>
    <definedName name="DATA129A">NA()</definedName>
    <definedName name="DATA129B">NA()</definedName>
    <definedName name="DATA129C">NA()</definedName>
    <definedName name="DATA129D">NA()</definedName>
    <definedName name="DATA13">NA()</definedName>
    <definedName name="DATA130">#REF!</definedName>
    <definedName name="DATA130A">NA()</definedName>
    <definedName name="DATA130B">NA()</definedName>
    <definedName name="DATA131">NA()</definedName>
    <definedName name="DATA132">NA()</definedName>
    <definedName name="DATA133">NA()</definedName>
    <definedName name="DATA134110">NA()</definedName>
    <definedName name="DATA134110_1">"#REF!"</definedName>
    <definedName name="DATA134110_12">"$#REF!.#REF!#REF!"</definedName>
    <definedName name="DATA134110_14">#REF!</definedName>
    <definedName name="DATA134110_15">#REF!</definedName>
    <definedName name="DATA134110_16">#REF!</definedName>
    <definedName name="DATA134110_17">#REF!</definedName>
    <definedName name="DATA134110_7">"#REF!"</definedName>
    <definedName name="DATA134110_8">"#REF!"</definedName>
    <definedName name="DATA134125">NA()</definedName>
    <definedName name="DATA134125_1">"#REF!"</definedName>
    <definedName name="DATA134125_12">"$#REF!.#REF!#REF!"</definedName>
    <definedName name="DATA134125_14">#REF!</definedName>
    <definedName name="DATA134125_15">#REF!</definedName>
    <definedName name="DATA134125_16">#REF!</definedName>
    <definedName name="DATA134125_17">#REF!</definedName>
    <definedName name="DATA134125_7">"#REF!"</definedName>
    <definedName name="DATA134125_8">"#REF!"</definedName>
    <definedName name="DATA134140">NA()</definedName>
    <definedName name="DATA134140_1">"#REF!"</definedName>
    <definedName name="DATA134140_12">"$#REF!.#REF!#REF!"</definedName>
    <definedName name="DATA134140_14">#REF!</definedName>
    <definedName name="DATA134140_15">#REF!</definedName>
    <definedName name="DATA134140_16">#REF!</definedName>
    <definedName name="DATA134140_17">#REF!</definedName>
    <definedName name="DATA134140_7">"#REF!"</definedName>
    <definedName name="DATA134140_8">"#REF!"</definedName>
    <definedName name="DATA134160">NA()</definedName>
    <definedName name="DATA134160_1">"#REF!"</definedName>
    <definedName name="DATA134160_12">"$#REF!.#REF!#REF!"</definedName>
    <definedName name="DATA134160_14">#REF!</definedName>
    <definedName name="DATA134160_15">#REF!</definedName>
    <definedName name="DATA134160_16">#REF!</definedName>
    <definedName name="DATA134160_17">#REF!</definedName>
    <definedName name="DATA134180">NA()</definedName>
    <definedName name="DATA134180_1">"#REF!"</definedName>
    <definedName name="DATA134180_12">"$#REF!.#REF!#REF!"</definedName>
    <definedName name="DATA134180_14">#REF!</definedName>
    <definedName name="DATA134180_15">#REF!</definedName>
    <definedName name="DATA134180_16">#REF!</definedName>
    <definedName name="DATA134180_17">#REF!</definedName>
    <definedName name="DATA134200">NA()</definedName>
    <definedName name="DATA134200_1">"#REF!"</definedName>
    <definedName name="DATA134200_12">"$#REF!.#REF!#REF!"</definedName>
    <definedName name="DATA134200_14">#REF!</definedName>
    <definedName name="DATA134200_15">#REF!</definedName>
    <definedName name="DATA134200_16">#REF!</definedName>
    <definedName name="DATA134200_17">#REF!</definedName>
    <definedName name="DATA134225">NA()</definedName>
    <definedName name="DATA134225_1">"#REF!"</definedName>
    <definedName name="DATA134225_12">"$#REF!.#REF!#REF!"</definedName>
    <definedName name="DATA134225_14">#REF!</definedName>
    <definedName name="DATA134225_15">#REF!</definedName>
    <definedName name="DATA134225_16">#REF!</definedName>
    <definedName name="DATA134225_17">#REF!</definedName>
    <definedName name="DATA134250">NA()</definedName>
    <definedName name="DATA134250_1">"#REF!"</definedName>
    <definedName name="DATA134250_12">"$#REF!.#REF!#REF!"</definedName>
    <definedName name="DATA134250_14">#REF!</definedName>
    <definedName name="DATA134250_15">#REF!</definedName>
    <definedName name="DATA134250_16">#REF!</definedName>
    <definedName name="DATA134250_17">#REF!</definedName>
    <definedName name="DATA134280">NA()</definedName>
    <definedName name="DATA134280_1">"#REF!"</definedName>
    <definedName name="DATA134280_12">"$#REF!.#REF!#REF!"</definedName>
    <definedName name="DATA134280_14">#REF!</definedName>
    <definedName name="DATA134280_15">#REF!</definedName>
    <definedName name="DATA134280_16">#REF!</definedName>
    <definedName name="DATA134280_17">#REF!</definedName>
    <definedName name="DATA134315">NA()</definedName>
    <definedName name="DATA134315_1">"#REF!"</definedName>
    <definedName name="DATA134315_12">"$#REF!.#REF!#REF!"</definedName>
    <definedName name="DATA134315_14">#REF!</definedName>
    <definedName name="DATA134315_15">#REF!</definedName>
    <definedName name="DATA134315_16">#REF!</definedName>
    <definedName name="DATA134315_17">#REF!</definedName>
    <definedName name="DATA134355">NA()</definedName>
    <definedName name="DATA134355_1">"#REF!"</definedName>
    <definedName name="DATA134355_12">"$#REF!.#REF!#REF!"</definedName>
    <definedName name="DATA134355_14">#REF!</definedName>
    <definedName name="DATA134355_15">#REF!</definedName>
    <definedName name="DATA134355_16">#REF!</definedName>
    <definedName name="DATA134355_17">#REF!</definedName>
    <definedName name="DATA134400">NA()</definedName>
    <definedName name="DATA134400_1">"#REF!"</definedName>
    <definedName name="DATA134400_12">"$#REF!.#REF!#REF!"</definedName>
    <definedName name="DATA134400_14">#REF!</definedName>
    <definedName name="DATA134400_15">#REF!</definedName>
    <definedName name="DATA134400_16">#REF!</definedName>
    <definedName name="DATA134400_17">#REF!</definedName>
    <definedName name="DATA13450">NA()</definedName>
    <definedName name="DATA13450_1">"#REF!"</definedName>
    <definedName name="DATA13450_12">"$#REF!.#REF!#REF!"</definedName>
    <definedName name="DATA13450_14">#REF!</definedName>
    <definedName name="DATA13450_15">#REF!</definedName>
    <definedName name="DATA13450_16">#REF!</definedName>
    <definedName name="DATA13450_17">#REF!</definedName>
    <definedName name="DATA13463">NA()</definedName>
    <definedName name="DATA13463_1">"#REF!"</definedName>
    <definedName name="DATA13463_12">"$#REF!.#REF!#REF!"</definedName>
    <definedName name="DATA13463_14">#REF!</definedName>
    <definedName name="DATA13463_15">#REF!</definedName>
    <definedName name="DATA13463_16">#REF!</definedName>
    <definedName name="DATA13463_17">#REF!</definedName>
    <definedName name="DATA13475">NA()</definedName>
    <definedName name="DATA13475_1">"#REF!"</definedName>
    <definedName name="DATA13475_12">"$#REF!.#REF!#REF!"</definedName>
    <definedName name="DATA13475_14">#REF!</definedName>
    <definedName name="DATA13475_15">#REF!</definedName>
    <definedName name="DATA13475_16">#REF!</definedName>
    <definedName name="DATA13475_17">#REF!</definedName>
    <definedName name="DATA13490">NA()</definedName>
    <definedName name="DATA13490_1">"#REF!"</definedName>
    <definedName name="DATA13490_12">"$#REF!.#REF!#REF!"</definedName>
    <definedName name="DATA13490_14">#REF!</definedName>
    <definedName name="DATA13490_15">#REF!</definedName>
    <definedName name="DATA13490_16">#REF!</definedName>
    <definedName name="DATA13490_17">#REF!</definedName>
    <definedName name="DATA135110">NA()</definedName>
    <definedName name="DATA135110_1">"#REF!"</definedName>
    <definedName name="DATA135110_12">"$#REF!.#REF!#REF!"</definedName>
    <definedName name="DATA135110_14">#REF!</definedName>
    <definedName name="DATA135110_15">#REF!</definedName>
    <definedName name="DATA135110_16">#REF!</definedName>
    <definedName name="DATA135110_17">#REF!</definedName>
    <definedName name="DATA135125">NA()</definedName>
    <definedName name="DATA135125_1">"#REF!"</definedName>
    <definedName name="DATA135125_12">"$#REF!.#REF!#REF!"</definedName>
    <definedName name="DATA135125_14">#REF!</definedName>
    <definedName name="DATA135125_15">#REF!</definedName>
    <definedName name="DATA135125_16">#REF!</definedName>
    <definedName name="DATA135125_17">#REF!</definedName>
    <definedName name="DATA135140">NA()</definedName>
    <definedName name="DATA135140_1">"#REF!"</definedName>
    <definedName name="DATA135140_12">"$#REF!.#REF!#REF!"</definedName>
    <definedName name="DATA135140_14">#REF!</definedName>
    <definedName name="DATA135140_15">#REF!</definedName>
    <definedName name="DATA135140_16">#REF!</definedName>
    <definedName name="DATA135140_17">#REF!</definedName>
    <definedName name="DATA135160">NA()</definedName>
    <definedName name="DATA135160_1">"#REF!"</definedName>
    <definedName name="DATA135160_12">"$#REF!.#REF!#REF!"</definedName>
    <definedName name="DATA135160_14">#REF!</definedName>
    <definedName name="DATA135160_15">#REF!</definedName>
    <definedName name="DATA135160_16">#REF!</definedName>
    <definedName name="DATA135160_17">#REF!</definedName>
    <definedName name="DATA135180">NA()</definedName>
    <definedName name="DATA135180_1">"#REF!"</definedName>
    <definedName name="DATA135180_12">"$#REF!.#REF!#REF!"</definedName>
    <definedName name="DATA135180_14">#REF!</definedName>
    <definedName name="DATA135180_15">#REF!</definedName>
    <definedName name="DATA135180_16">#REF!</definedName>
    <definedName name="DATA135180_17">#REF!</definedName>
    <definedName name="DATA135200">NA()</definedName>
    <definedName name="DATA135200_1">"#REF!"</definedName>
    <definedName name="DATA135200_12">"$#REF!.#REF!#REF!"</definedName>
    <definedName name="DATA135200_14">#REF!</definedName>
    <definedName name="DATA135200_15">#REF!</definedName>
    <definedName name="DATA135200_16">#REF!</definedName>
    <definedName name="DATA135200_17">#REF!</definedName>
    <definedName name="DATA135225">NA()</definedName>
    <definedName name="DATA135225_1">"#REF!"</definedName>
    <definedName name="DATA135225_12">"$#REF!.#REF!#REF!"</definedName>
    <definedName name="DATA135225_14">#REF!</definedName>
    <definedName name="DATA135225_15">#REF!</definedName>
    <definedName name="DATA135225_16">#REF!</definedName>
    <definedName name="DATA135225_17">#REF!</definedName>
    <definedName name="DATA135250">NA()</definedName>
    <definedName name="DATA135250_1">"#REF!"</definedName>
    <definedName name="DATA135250_12">"$#REF!.#REF!#REF!"</definedName>
    <definedName name="DATA135250_14">#REF!</definedName>
    <definedName name="DATA135250_15">#REF!</definedName>
    <definedName name="DATA135250_16">#REF!</definedName>
    <definedName name="DATA135250_17">#REF!</definedName>
    <definedName name="DATA135280">NA()</definedName>
    <definedName name="DATA135280_1">"#REF!"</definedName>
    <definedName name="DATA135280_12">"$#REF!.#REF!#REF!"</definedName>
    <definedName name="DATA135280_14">#REF!</definedName>
    <definedName name="DATA135280_15">#REF!</definedName>
    <definedName name="DATA135280_16">#REF!</definedName>
    <definedName name="DATA135280_17">#REF!</definedName>
    <definedName name="DATA135315">NA()</definedName>
    <definedName name="DATA135315_1">"#REF!"</definedName>
    <definedName name="DATA135315_12">"$#REF!.#REF!#REF!"</definedName>
    <definedName name="DATA135315_14">#REF!</definedName>
    <definedName name="DATA135315_15">#REF!</definedName>
    <definedName name="DATA135315_16">#REF!</definedName>
    <definedName name="DATA135315_17">#REF!</definedName>
    <definedName name="DATA135355">NA()</definedName>
    <definedName name="DATA135355_1">"#REF!"</definedName>
    <definedName name="DATA135355_12">"$#REF!.#REF!#REF!"</definedName>
    <definedName name="DATA135355_14">#REF!</definedName>
    <definedName name="DATA135355_15">#REF!</definedName>
    <definedName name="DATA135355_16">#REF!</definedName>
    <definedName name="DATA135355_17">#REF!</definedName>
    <definedName name="DATA135400">NA()</definedName>
    <definedName name="DATA135400_1">"#REF!"</definedName>
    <definedName name="DATA135400_12">"$#REF!.#REF!#REF!"</definedName>
    <definedName name="DATA135400_14">#REF!</definedName>
    <definedName name="DATA135400_15">#REF!</definedName>
    <definedName name="DATA135400_16">#REF!</definedName>
    <definedName name="DATA135400_17">#REF!</definedName>
    <definedName name="DATA13550">NA()</definedName>
    <definedName name="DATA13550_1">"#REF!"</definedName>
    <definedName name="DATA13550_12">"$#REF!.#REF!#REF!"</definedName>
    <definedName name="DATA13550_14">#REF!</definedName>
    <definedName name="DATA13550_15">#REF!</definedName>
    <definedName name="DATA13550_16">#REF!</definedName>
    <definedName name="DATA13550_17">#REF!</definedName>
    <definedName name="DATA13563">NA()</definedName>
    <definedName name="DATA13563_1">"#REF!"</definedName>
    <definedName name="DATA13563_12">"$#REF!.#REF!#REF!"</definedName>
    <definedName name="DATA13563_14">#REF!</definedName>
    <definedName name="DATA13563_15">#REF!</definedName>
    <definedName name="DATA13563_16">#REF!</definedName>
    <definedName name="DATA13563_17">#REF!</definedName>
    <definedName name="DATA13575">NA()</definedName>
    <definedName name="DATA13575_1">"#REF!"</definedName>
    <definedName name="DATA13575_12">"$#REF!.#REF!#REF!"</definedName>
    <definedName name="DATA13575_14">#REF!</definedName>
    <definedName name="DATA13575_15">#REF!</definedName>
    <definedName name="DATA13575_16">#REF!</definedName>
    <definedName name="DATA13575_17">#REF!</definedName>
    <definedName name="DATA13590">NA()</definedName>
    <definedName name="DATA13590_1">"#REF!"</definedName>
    <definedName name="DATA13590_12">"$#REF!.#REF!#REF!"</definedName>
    <definedName name="DATA13590_14">#REF!</definedName>
    <definedName name="DATA13590_15">#REF!</definedName>
    <definedName name="DATA13590_16">#REF!</definedName>
    <definedName name="DATA13590_17">#REF!</definedName>
    <definedName name="DATA136A">NA()</definedName>
    <definedName name="DATA136A_1">"#REF!"</definedName>
    <definedName name="DATA136A_12">"$#REF!.#REF!#REF!"</definedName>
    <definedName name="DATA136A_14">#REF!</definedName>
    <definedName name="DATA136A_15">#REF!</definedName>
    <definedName name="DATA136A_16">#REF!</definedName>
    <definedName name="DATA136A_17">#REF!</definedName>
    <definedName name="DATA136A_9">#REF!</definedName>
    <definedName name="DATA136B">NA()</definedName>
    <definedName name="DATA136B_1">"#REF!"</definedName>
    <definedName name="DATA136B_12">"$#REF!.#REF!#REF!"</definedName>
    <definedName name="DATA136B_14">#REF!</definedName>
    <definedName name="DATA136B_15">#REF!</definedName>
    <definedName name="DATA136B_16">#REF!</definedName>
    <definedName name="DATA136B_17">#REF!</definedName>
    <definedName name="DATA136B_9">#REF!</definedName>
    <definedName name="DATA136C">NA()</definedName>
    <definedName name="DATA136C_1">"#REF!"</definedName>
    <definedName name="DATA136C_12">"$#REF!.#REF!#REF!"</definedName>
    <definedName name="DATA136C_14">#REF!</definedName>
    <definedName name="DATA136C_15">#REF!</definedName>
    <definedName name="DATA136C_16">#REF!</definedName>
    <definedName name="DATA136C_17">#REF!</definedName>
    <definedName name="DATA136C_9">#REF!</definedName>
    <definedName name="DATA136D">NA()</definedName>
    <definedName name="DATA136D_1">"#REF!"</definedName>
    <definedName name="DATA136D_12">"$#REF!.#REF!#REF!"</definedName>
    <definedName name="DATA136D_14">#REF!</definedName>
    <definedName name="DATA136D_15">#REF!</definedName>
    <definedName name="DATA136D_16">#REF!</definedName>
    <definedName name="DATA136D_17">#REF!</definedName>
    <definedName name="DATA136E">NA()</definedName>
    <definedName name="DATA136E_1">"#REF!"</definedName>
    <definedName name="DATA136E_12">"$#REF!.#REF!#REF!"</definedName>
    <definedName name="DATA136E_14">#REF!</definedName>
    <definedName name="DATA136E_15">#REF!</definedName>
    <definedName name="DATA136E_16">#REF!</definedName>
    <definedName name="DATA136E_17">#REF!</definedName>
    <definedName name="DATA136F">NA()</definedName>
    <definedName name="DATA136F_1">"#REF!"</definedName>
    <definedName name="DATA136F_12">"$#REF!.#REF!#REF!"</definedName>
    <definedName name="DATA136F_14">#REF!</definedName>
    <definedName name="DATA136F_15">#REF!</definedName>
    <definedName name="DATA136F_16">#REF!</definedName>
    <definedName name="DATA136F_17">#REF!</definedName>
    <definedName name="DATA136G">NA()</definedName>
    <definedName name="DATA136G_1">"#REF!"</definedName>
    <definedName name="DATA136G_12">"$#REF!.#REF!#REF!"</definedName>
    <definedName name="DATA136G_14">#REF!</definedName>
    <definedName name="DATA136G_15">#REF!</definedName>
    <definedName name="DATA136G_16">#REF!</definedName>
    <definedName name="DATA136G_17">#REF!</definedName>
    <definedName name="DATA136H">NA()</definedName>
    <definedName name="DATA136H_1">"#REF!"</definedName>
    <definedName name="DATA136H_12">"$#REF!.#REF!#REF!"</definedName>
    <definedName name="DATA136H_14">#REF!</definedName>
    <definedName name="DATA136H_15">#REF!</definedName>
    <definedName name="DATA136H_16">#REF!</definedName>
    <definedName name="DATA136H_17">#REF!</definedName>
    <definedName name="DATA136I">NA()</definedName>
    <definedName name="DATA136I_1">"#REF!"</definedName>
    <definedName name="DATA136I_12">"$#REF!.#REF!#REF!"</definedName>
    <definedName name="DATA136I_14">#REF!</definedName>
    <definedName name="DATA136I_15">#REF!</definedName>
    <definedName name="DATA136I_16">#REF!</definedName>
    <definedName name="DATA136I_17">#REF!</definedName>
    <definedName name="DATA136J">NA()</definedName>
    <definedName name="DATA136J_1">"#REF!"</definedName>
    <definedName name="DATA136J_12">"$#REF!.#REF!#REF!"</definedName>
    <definedName name="DATA136J_14">#REF!</definedName>
    <definedName name="DATA136J_15">#REF!</definedName>
    <definedName name="DATA136J_16">#REF!</definedName>
    <definedName name="DATA136J_17">#REF!</definedName>
    <definedName name="DATA136K">NA()</definedName>
    <definedName name="DATA136K_1">"#REF!"</definedName>
    <definedName name="DATA136K_12">"$#REF!.#REF!#REF!"</definedName>
    <definedName name="DATA136K_14">#REF!</definedName>
    <definedName name="DATA136K_15">#REF!</definedName>
    <definedName name="DATA136K_16">#REF!</definedName>
    <definedName name="DATA136K_17">#REF!</definedName>
    <definedName name="DATA136L">NA()</definedName>
    <definedName name="DATA136L_1">"#REF!"</definedName>
    <definedName name="DATA136L_12">"$#REF!.#REF!#REF!"</definedName>
    <definedName name="DATA136L_14">#REF!</definedName>
    <definedName name="DATA136L_15">#REF!</definedName>
    <definedName name="DATA136L_16">#REF!</definedName>
    <definedName name="DATA136L_17">#REF!</definedName>
    <definedName name="DATA136M">NA()</definedName>
    <definedName name="DATA136M_1">"#REF!"</definedName>
    <definedName name="DATA136M_12">"$#REF!.#REF!#REF!"</definedName>
    <definedName name="DATA136M_14">#REF!</definedName>
    <definedName name="DATA136M_15">#REF!</definedName>
    <definedName name="DATA136M_16">#REF!</definedName>
    <definedName name="DATA136M_17">#REF!</definedName>
    <definedName name="DATA136N">NA()</definedName>
    <definedName name="DATA136N_1">"#REF!"</definedName>
    <definedName name="DATA136N_12">"$#REF!.#REF!#REF!"</definedName>
    <definedName name="DATA136N_14">#REF!</definedName>
    <definedName name="DATA136N_15">#REF!</definedName>
    <definedName name="DATA136N_16">#REF!</definedName>
    <definedName name="DATA136N_17">#REF!</definedName>
    <definedName name="DATA136O">NA()</definedName>
    <definedName name="DATA136O_1">"#REF!"</definedName>
    <definedName name="DATA136O_12">"$#REF!.#REF!#REF!"</definedName>
    <definedName name="DATA136O_14">#REF!</definedName>
    <definedName name="DATA136O_15">#REF!</definedName>
    <definedName name="DATA136O_16">#REF!</definedName>
    <definedName name="DATA136O_17">#REF!</definedName>
    <definedName name="DATA136P">NA()</definedName>
    <definedName name="DATA136P_1">"#REF!"</definedName>
    <definedName name="DATA136P_12">"$#REF!.#REF!#REF!"</definedName>
    <definedName name="DATA136P_14">#REF!</definedName>
    <definedName name="DATA136P_15">#REF!</definedName>
    <definedName name="DATA136P_16">#REF!</definedName>
    <definedName name="DATA136P_17">#REF!</definedName>
    <definedName name="DATA137I">NA()</definedName>
    <definedName name="DATA137I_1">"#REF!"</definedName>
    <definedName name="DATA137I_12">"$#REF!.#REF!#REF!"</definedName>
    <definedName name="DATA137I_14">#REF!</definedName>
    <definedName name="DATA137I_15">#REF!</definedName>
    <definedName name="DATA137I_16">#REF!</definedName>
    <definedName name="DATA137I_17">#REF!</definedName>
    <definedName name="DATA137II">NA()</definedName>
    <definedName name="DATA137II_1">"#REF!"</definedName>
    <definedName name="DATA137II_12">"$#REF!.#REF!#REF!"</definedName>
    <definedName name="DATA137II_14">#REF!</definedName>
    <definedName name="DATA137II_15">#REF!</definedName>
    <definedName name="DATA137II_16">#REF!</definedName>
    <definedName name="DATA137II_17">#REF!</definedName>
    <definedName name="DATA137III">NA()</definedName>
    <definedName name="DATA137III_1">"#REF!"</definedName>
    <definedName name="DATA137III_12">"$#REF!.#REF!#REF!"</definedName>
    <definedName name="DATA137III_14">#REF!</definedName>
    <definedName name="DATA137III_15">#REF!</definedName>
    <definedName name="DATA137III_16">#REF!</definedName>
    <definedName name="DATA137III_17">#REF!</definedName>
    <definedName name="DATA137IV">NA()</definedName>
    <definedName name="DATA137IV_1">"#REF!"</definedName>
    <definedName name="DATA137IV_12">"$#REF!.#REF!#REF!"</definedName>
    <definedName name="DATA137IV_14">#REF!</definedName>
    <definedName name="DATA137IV_15">#REF!</definedName>
    <definedName name="DATA137IV_16">#REF!</definedName>
    <definedName name="DATA137IV_17">#REF!</definedName>
    <definedName name="DATA137V">NA()</definedName>
    <definedName name="DATA137V_1">"#REF!"</definedName>
    <definedName name="DATA137V_12">"$#REF!.#REF!#REF!"</definedName>
    <definedName name="DATA137V_14">#REF!</definedName>
    <definedName name="DATA137V_15">#REF!</definedName>
    <definedName name="DATA137V_16">#REF!</definedName>
    <definedName name="DATA137V_17">#REF!</definedName>
    <definedName name="DATA138I">NA()</definedName>
    <definedName name="DATA138I_1">"#REF!"</definedName>
    <definedName name="DATA138I_12">"$#REF!.#REF!#REF!"</definedName>
    <definedName name="DATA138I_14">#REF!</definedName>
    <definedName name="DATA138I_15">#REF!</definedName>
    <definedName name="DATA138I_16">#REF!</definedName>
    <definedName name="DATA138I_17">#REF!</definedName>
    <definedName name="DATA138II">NA()</definedName>
    <definedName name="DATA138II_1">"#REF!"</definedName>
    <definedName name="DATA138II_12">"$#REF!.#REF!#REF!"</definedName>
    <definedName name="DATA138II_14">#REF!</definedName>
    <definedName name="DATA138II_15">#REF!</definedName>
    <definedName name="DATA138II_16">#REF!</definedName>
    <definedName name="DATA138II_17">#REF!</definedName>
    <definedName name="DATA138III">NA()</definedName>
    <definedName name="DATA138III_1">"#REF!"</definedName>
    <definedName name="DATA138III_12">"$#REF!.#REF!#REF!"</definedName>
    <definedName name="DATA138III_14">#REF!</definedName>
    <definedName name="DATA138III_15">#REF!</definedName>
    <definedName name="DATA138III_16">#REF!</definedName>
    <definedName name="DATA138III_17">#REF!</definedName>
    <definedName name="DATA138IV">NA()</definedName>
    <definedName name="DATA138IV_1">"#REF!"</definedName>
    <definedName name="DATA138IV_12">"$#REF!.#REF!#REF!"</definedName>
    <definedName name="DATA138IV_14">#REF!</definedName>
    <definedName name="DATA138IV_15">#REF!</definedName>
    <definedName name="DATA138IV_16">#REF!</definedName>
    <definedName name="DATA138IV_17">#REF!</definedName>
    <definedName name="DATA138V">NA()</definedName>
    <definedName name="DATA138V_1">"#REF!"</definedName>
    <definedName name="DATA138V_12">"$#REF!.#REF!#REF!"</definedName>
    <definedName name="DATA138V_14">#REF!</definedName>
    <definedName name="DATA138V_15">#REF!</definedName>
    <definedName name="DATA138V_16">#REF!</definedName>
    <definedName name="DATA138V_17">#REF!</definedName>
    <definedName name="DATA138VI">NA()</definedName>
    <definedName name="DATA138VI_1">"#REF!"</definedName>
    <definedName name="DATA138VI_12">"$#REF!.#REF!#REF!"</definedName>
    <definedName name="DATA138VI_14">#REF!</definedName>
    <definedName name="DATA138VI_15">#REF!</definedName>
    <definedName name="DATA138VI_16">#REF!</definedName>
    <definedName name="DATA138VI_17">#REF!</definedName>
    <definedName name="DATA139IX">NA()</definedName>
    <definedName name="DATA139IX_1">"#REF!"</definedName>
    <definedName name="DATA139IX_12">"$#REF!.#REF!#REF!"</definedName>
    <definedName name="DATA139IX_14">#REF!</definedName>
    <definedName name="DATA139IX_15">#REF!</definedName>
    <definedName name="DATA139IX_16">#REF!</definedName>
    <definedName name="DATA139IX_17">#REF!</definedName>
    <definedName name="DATA139V">NA()</definedName>
    <definedName name="DATA139V_1">"#REF!"</definedName>
    <definedName name="DATA139V_12">"$#REF!.#REF!#REF!"</definedName>
    <definedName name="DATA139V_14">#REF!</definedName>
    <definedName name="DATA139V_15">#REF!</definedName>
    <definedName name="DATA139V_16">#REF!</definedName>
    <definedName name="DATA139V_17">#REF!</definedName>
    <definedName name="DATA139VI">NA()</definedName>
    <definedName name="DATA139VI_1">"#REF!"</definedName>
    <definedName name="DATA139VI_12">"$#REF!.#REF!#REF!"</definedName>
    <definedName name="DATA139VI_14">#REF!</definedName>
    <definedName name="DATA139VI_15">#REF!</definedName>
    <definedName name="DATA139VI_16">#REF!</definedName>
    <definedName name="DATA139VI_17">#REF!</definedName>
    <definedName name="DATA139VII">NA()</definedName>
    <definedName name="DATA139VII_1">"#REF!"</definedName>
    <definedName name="DATA139VII_12">"$#REF!.#REF!#REF!"</definedName>
    <definedName name="DATA139VII_14">#REF!</definedName>
    <definedName name="DATA139VII_15">#REF!</definedName>
    <definedName name="DATA139VII_16">#REF!</definedName>
    <definedName name="DATA139VII_17">#REF!</definedName>
    <definedName name="DATA139VIII">NA()</definedName>
    <definedName name="DATA139VIII_1">"#REF!"</definedName>
    <definedName name="DATA139VIII_12">"$#REF!.#REF!#REF!"</definedName>
    <definedName name="DATA139VIII_14">#REF!</definedName>
    <definedName name="DATA139VIII_15">#REF!</definedName>
    <definedName name="DATA139VIII_16">#REF!</definedName>
    <definedName name="DATA139VIII_17">#REF!</definedName>
    <definedName name="DATA14">NA()</definedName>
    <definedName name="DATA140I">NA()</definedName>
    <definedName name="DATA140I_1">"#REF!"</definedName>
    <definedName name="DATA140I_12">"$#REF!.#REF!#REF!"</definedName>
    <definedName name="DATA140I_14">#REF!</definedName>
    <definedName name="DATA140I_15">#REF!</definedName>
    <definedName name="DATA140I_16">#REF!</definedName>
    <definedName name="DATA140I_17">#REF!</definedName>
    <definedName name="DATA140I_7">"#REF!"</definedName>
    <definedName name="DATA140I_8">"#REF!"</definedName>
    <definedName name="DATA140II">NA()</definedName>
    <definedName name="DATA140II_1">"#REF!"</definedName>
    <definedName name="DATA140II_12">"$#REF!.#REF!#REF!"</definedName>
    <definedName name="DATA140II_14">#REF!</definedName>
    <definedName name="DATA140II_15">#REF!</definedName>
    <definedName name="DATA140II_16">#REF!</definedName>
    <definedName name="DATA140II_17">#REF!</definedName>
    <definedName name="DATA140II_7">"#REF!"</definedName>
    <definedName name="DATA140II_8">"#REF!"</definedName>
    <definedName name="DATA140III">NA()</definedName>
    <definedName name="DATA140III_1">"#REF!"</definedName>
    <definedName name="DATA140III_12">"$#REF!.#REF!#REF!"</definedName>
    <definedName name="DATA140III_14">#REF!</definedName>
    <definedName name="DATA140III_15">#REF!</definedName>
    <definedName name="DATA140III_16">#REF!</definedName>
    <definedName name="DATA140III_17">#REF!</definedName>
    <definedName name="DATA140III_7">"#REF!"</definedName>
    <definedName name="DATA140III_8">"#REF!"</definedName>
    <definedName name="DATA140IV">NA()</definedName>
    <definedName name="DATA140IV_1">"#REF!"</definedName>
    <definedName name="DATA140IV_12">"$#REF!.#REF!#REF!"</definedName>
    <definedName name="DATA140IV_14">#REF!</definedName>
    <definedName name="DATA140IV_15">#REF!</definedName>
    <definedName name="DATA140IV_16">#REF!</definedName>
    <definedName name="DATA140IV_17">#REF!</definedName>
    <definedName name="DATA140V">NA()</definedName>
    <definedName name="DATA140V_1">"#REF!"</definedName>
    <definedName name="DATA140V_12">"$#REF!.#REF!#REF!"</definedName>
    <definedName name="DATA140V_14">#REF!</definedName>
    <definedName name="DATA140V_15">#REF!</definedName>
    <definedName name="DATA140V_16">#REF!</definedName>
    <definedName name="DATA140V_17">#REF!</definedName>
    <definedName name="DATA141I">NA()</definedName>
    <definedName name="DATA141I_1">"#REF!"</definedName>
    <definedName name="DATA141I_12">"$#REF!.#REF!#REF!"</definedName>
    <definedName name="DATA141I_14">#REF!</definedName>
    <definedName name="DATA141I_15">#REF!</definedName>
    <definedName name="DATA141I_16">#REF!</definedName>
    <definedName name="DATA141I_17">#REF!</definedName>
    <definedName name="DATA141I_9">#REF!</definedName>
    <definedName name="DATA141II">NA()</definedName>
    <definedName name="DATA141II_1">"#REF!"</definedName>
    <definedName name="DATA141II_12">"$#REF!.#REF!#REF!"</definedName>
    <definedName name="DATA141II_14">#REF!</definedName>
    <definedName name="DATA141II_15">#REF!</definedName>
    <definedName name="DATA141II_16">#REF!</definedName>
    <definedName name="DATA141II_17">#REF!</definedName>
    <definedName name="DATA141II_9">#REF!</definedName>
    <definedName name="DATA141III">NA()</definedName>
    <definedName name="DATA141III_1">"#REF!"</definedName>
    <definedName name="DATA141III_12">"$#REF!.#REF!#REF!"</definedName>
    <definedName name="DATA141III_14">#REF!</definedName>
    <definedName name="DATA141III_15">#REF!</definedName>
    <definedName name="DATA141III_16">#REF!</definedName>
    <definedName name="DATA141III_17">#REF!</definedName>
    <definedName name="DATA141III_9">#REF!</definedName>
    <definedName name="DATA141IV">NA()</definedName>
    <definedName name="DATA141IV_1">"#REF!"</definedName>
    <definedName name="DATA141IV_12">"$#REF!.#REF!#REF!"</definedName>
    <definedName name="DATA141IV_14">#REF!</definedName>
    <definedName name="DATA141IV_15">#REF!</definedName>
    <definedName name="DATA141IV_16">#REF!</definedName>
    <definedName name="DATA141IV_17">#REF!</definedName>
    <definedName name="DATA141IV_9">#REF!</definedName>
    <definedName name="DATA141V">NA()</definedName>
    <definedName name="DATA141V_1">"#REF!"</definedName>
    <definedName name="DATA141V_12">"$#REF!.#REF!#REF!"</definedName>
    <definedName name="DATA141V_14">#REF!</definedName>
    <definedName name="DATA141V_15">#REF!</definedName>
    <definedName name="DATA141V_16">#REF!</definedName>
    <definedName name="DATA141V_17">#REF!</definedName>
    <definedName name="DATA141V_9">#REF!</definedName>
    <definedName name="DATA142I">NA()</definedName>
    <definedName name="DATA142I_1">"#REF!"</definedName>
    <definedName name="DATA142I_12">"$#REF!.#REF!#REF!"</definedName>
    <definedName name="DATA142I_14">#REF!</definedName>
    <definedName name="DATA142I_15">#REF!</definedName>
    <definedName name="DATA142I_16">#REF!</definedName>
    <definedName name="DATA142I_17">#REF!</definedName>
    <definedName name="DATA142II">NA()</definedName>
    <definedName name="DATA142II_1">"#REF!"</definedName>
    <definedName name="DATA142II_12">"$#REF!.#REF!#REF!"</definedName>
    <definedName name="DATA142II_14">#REF!</definedName>
    <definedName name="DATA142II_15">#REF!</definedName>
    <definedName name="DATA142II_16">#REF!</definedName>
    <definedName name="DATA142II_17">#REF!</definedName>
    <definedName name="DATA142III">NA()</definedName>
    <definedName name="DATA142III_1">"#REF!"</definedName>
    <definedName name="DATA142III_12">"$#REF!.#REF!#REF!"</definedName>
    <definedName name="DATA142III_14">#REF!</definedName>
    <definedName name="DATA142III_15">#REF!</definedName>
    <definedName name="DATA142III_16">#REF!</definedName>
    <definedName name="DATA142III_17">#REF!</definedName>
    <definedName name="DATA142IV">NA()</definedName>
    <definedName name="DATA142IV_1">"#REF!"</definedName>
    <definedName name="DATA142IV_12">"$#REF!.#REF!#REF!"</definedName>
    <definedName name="DATA142IV_14">#REF!</definedName>
    <definedName name="DATA142IV_15">#REF!</definedName>
    <definedName name="DATA142IV_16">#REF!</definedName>
    <definedName name="DATA142IV_17">#REF!</definedName>
    <definedName name="DATA142V">NA()</definedName>
    <definedName name="DATA142V_1">"#REF!"</definedName>
    <definedName name="DATA142V_12">"$#REF!.#REF!#REF!"</definedName>
    <definedName name="DATA142V_14">#REF!</definedName>
    <definedName name="DATA142V_15">#REF!</definedName>
    <definedName name="DATA142V_16">#REF!</definedName>
    <definedName name="DATA142V_17">#REF!</definedName>
    <definedName name="DATA143">NA()</definedName>
    <definedName name="DATA144">NA()</definedName>
    <definedName name="DATA145">NA()</definedName>
    <definedName name="DATA146">NA()</definedName>
    <definedName name="DATA147">NA()</definedName>
    <definedName name="DATA148">NA()</definedName>
    <definedName name="DATA149">NA()</definedName>
    <definedName name="DATA15">#REF!</definedName>
    <definedName name="DATA150">NA()</definedName>
    <definedName name="DATA151A">#REF!</definedName>
    <definedName name="DATA151B">#REF!</definedName>
    <definedName name="DATA151C">#REF!</definedName>
    <definedName name="DATA151D">#REF!</definedName>
    <definedName name="DATA152">NA()</definedName>
    <definedName name="DATA153">NA()</definedName>
    <definedName name="DATA154">NA()</definedName>
    <definedName name="DATA155">#REF!</definedName>
    <definedName name="DATA156">NA()</definedName>
    <definedName name="DATA157">NA()</definedName>
    <definedName name="DATA158">NA()</definedName>
    <definedName name="DATA159A">NA()</definedName>
    <definedName name="DATA159B">NA()</definedName>
    <definedName name="DATA159C">NA()</definedName>
    <definedName name="DATA159D">NA()</definedName>
    <definedName name="DATA16">NA()</definedName>
    <definedName name="DATA160">NA()</definedName>
    <definedName name="DATA161">NA()</definedName>
    <definedName name="DATA162">NA()</definedName>
    <definedName name="DATA163">NA()</definedName>
    <definedName name="DATA17">#REF!</definedName>
    <definedName name="DATA18">NA()</definedName>
    <definedName name="DATA19">NA()</definedName>
    <definedName name="data2" hidden="1">#REF!</definedName>
    <definedName name="DATA20">NA()</definedName>
    <definedName name="DATA21">NA()</definedName>
    <definedName name="DATA22">NA()</definedName>
    <definedName name="DATA23">NA()</definedName>
    <definedName name="DATA24">NA()</definedName>
    <definedName name="DATA25">#REF!</definedName>
    <definedName name="DATA26">NA()</definedName>
    <definedName name="DATA27">NA()</definedName>
    <definedName name="DATA28">#REF!</definedName>
    <definedName name="DATA29">NA()</definedName>
    <definedName name="data3" hidden="1">#REF!</definedName>
    <definedName name="DATA30">NA()</definedName>
    <definedName name="DATA31">NA()</definedName>
    <definedName name="DATA32">NA()</definedName>
    <definedName name="DATA33">NA()</definedName>
    <definedName name="DATA34">NA()</definedName>
    <definedName name="DATA35">NA()</definedName>
    <definedName name="DATA36">NA()</definedName>
    <definedName name="DATA37">NA()</definedName>
    <definedName name="DATA38">NA()</definedName>
    <definedName name="DATA39">NA()</definedName>
    <definedName name="DATA4">NA()</definedName>
    <definedName name="DATA40">NA()</definedName>
    <definedName name="DATA41">NA()</definedName>
    <definedName name="DATA42">NA()</definedName>
    <definedName name="DATA43">NA()</definedName>
    <definedName name="DATA44">NA()</definedName>
    <definedName name="DATA45">NA()</definedName>
    <definedName name="DATA46">NA()</definedName>
    <definedName name="DATA47">NA()</definedName>
    <definedName name="DATA48">NA()</definedName>
    <definedName name="DATA49">NA()</definedName>
    <definedName name="DATA5">NA()</definedName>
    <definedName name="DATA50">NA()</definedName>
    <definedName name="DATA51">NA()</definedName>
    <definedName name="DATA52">NA()</definedName>
    <definedName name="DATA53">NA()</definedName>
    <definedName name="DATA54">NA()</definedName>
    <definedName name="DATA55">#REF!</definedName>
    <definedName name="DATA56">NA()</definedName>
    <definedName name="DATA57">NA()</definedName>
    <definedName name="DATA58">NA()</definedName>
    <definedName name="DATA59">NA()</definedName>
    <definedName name="DATA6">NA()</definedName>
    <definedName name="DATA60">NA()</definedName>
    <definedName name="DATA61">NA()</definedName>
    <definedName name="DATA62">#REF!</definedName>
    <definedName name="DATA63">NA()</definedName>
    <definedName name="DATA64">NA()</definedName>
    <definedName name="DATA65">NA()</definedName>
    <definedName name="DATA66">NA()</definedName>
    <definedName name="DATA67">NA()</definedName>
    <definedName name="DATA68">NA()</definedName>
    <definedName name="DATA69">NA()</definedName>
    <definedName name="DATA7">NA()</definedName>
    <definedName name="DATA70">NA()</definedName>
    <definedName name="DATA71">NA()</definedName>
    <definedName name="DATA72">NA()</definedName>
    <definedName name="DATA73">NA()</definedName>
    <definedName name="DATA74">NA()</definedName>
    <definedName name="DATA75">#REF!</definedName>
    <definedName name="DATA76">NA()</definedName>
    <definedName name="DATA77">#REF!</definedName>
    <definedName name="DATA77A">NA()</definedName>
    <definedName name="DATA77B">NA()</definedName>
    <definedName name="DATA78">NA()</definedName>
    <definedName name="DATA79">#REF!</definedName>
    <definedName name="DATA79A">NA()</definedName>
    <definedName name="DATA79B">NA()</definedName>
    <definedName name="DATA79C">NA()</definedName>
    <definedName name="DATA8">NA()</definedName>
    <definedName name="DATA80">#REF!</definedName>
    <definedName name="DATA80A">NA()</definedName>
    <definedName name="DATA80B">NA()</definedName>
    <definedName name="DATA80C">NA()</definedName>
    <definedName name="DATA81">NA()</definedName>
    <definedName name="DATA82">NA()</definedName>
    <definedName name="DATA83">#REF!</definedName>
    <definedName name="DATA84">NA()</definedName>
    <definedName name="DATA85">NA()</definedName>
    <definedName name="DATA86">NA()</definedName>
    <definedName name="DATA87">NA()</definedName>
    <definedName name="DATA88">NA()</definedName>
    <definedName name="DATA89">NA()</definedName>
    <definedName name="DATA9">NA()</definedName>
    <definedName name="DATA90">NA()</definedName>
    <definedName name="DATA91">#REF!</definedName>
    <definedName name="DATA92">NA()</definedName>
    <definedName name="DATA93">NA()</definedName>
    <definedName name="DATA94">NA()</definedName>
    <definedName name="DATA95">NA()</definedName>
    <definedName name="DATA96">#REF!</definedName>
    <definedName name="DATA97">#REF!</definedName>
    <definedName name="DATA98">NA()</definedName>
    <definedName name="DATA99">NA()</definedName>
    <definedName name="_xlnm.Database">#REF!</definedName>
    <definedName name="Database_MI">#REF!</definedName>
    <definedName name="Datacal">#REF!</definedName>
    <definedName name="DataMonth">#REF!</definedName>
    <definedName name="DataMonthcal">#REF!</definedName>
    <definedName name="datan">#REF!</definedName>
    <definedName name="Date">'[27]Fill this out first...'!$D$14</definedName>
    <definedName name="DateRange">"1998.10.01 To 1998.10.31"</definedName>
    <definedName name="dates">#REF!</definedName>
    <definedName name="datonators">NA()</definedName>
    <definedName name="datonators_1">"#REF!"</definedName>
    <definedName name="datonators_12">"$#REF!.#REF!#REF!"</definedName>
    <definedName name="datonators_14">#REF!</definedName>
    <definedName name="datonators_15">#REF!</definedName>
    <definedName name="datonators_16">#REF!</definedName>
    <definedName name="datonators_17">#REF!</definedName>
    <definedName name="datonators_7">"#REF!"</definedName>
    <definedName name="datonators_8">"#REF!"</definedName>
    <definedName name="datos">#REF!</definedName>
    <definedName name="day_17">#REF!</definedName>
    <definedName name="day_3">#REF!</definedName>
    <definedName name="day_6">#REF!</definedName>
    <definedName name="day_7">#REF!</definedName>
    <definedName name="day_9">#REF!</definedName>
    <definedName name="Days_in_Receivables">#REF!,#REF!</definedName>
    <definedName name="daywork">#REF!</definedName>
    <definedName name="Dayworks">'[28]Dayworks Bill'!$F$32</definedName>
    <definedName name="dayworktotal">#REF!</definedName>
    <definedName name="db">#REF!</definedName>
    <definedName name="db___0">#REF!</definedName>
    <definedName name="db___13">#REF!</definedName>
    <definedName name="dbar1">#REF!</definedName>
    <definedName name="dbar2">#REF!</definedName>
    <definedName name="dbase1">#REF!</definedName>
    <definedName name="DBB">#REF!</definedName>
    <definedName name="DBBS">#REF!</definedName>
    <definedName name="DBBS1">#REF!</definedName>
    <definedName name="DBBSS">#REF!</definedName>
    <definedName name="DBC">#REF!</definedName>
    <definedName name="DBCS">#REF!</definedName>
    <definedName name="DBCS1">#REF!</definedName>
    <definedName name="DBCSS">#REF!</definedName>
    <definedName name="DBD">#REF!</definedName>
    <definedName name="DBDS">#REF!</definedName>
    <definedName name="DBDS1">#REF!</definedName>
    <definedName name="DBDSS">#REF!</definedName>
    <definedName name="DBM">#REF!</definedName>
    <definedName name="DBM_1">"#REF!"</definedName>
    <definedName name="DBM_10">#REF!</definedName>
    <definedName name="DBM_11">#REF!</definedName>
    <definedName name="DBM_12">"$#REF!.#REF!#REF!"</definedName>
    <definedName name="DBM_13">#REF!</definedName>
    <definedName name="DBM_14">#REF!</definedName>
    <definedName name="DBM_15">#REF!</definedName>
    <definedName name="DBM_16">#REF!</definedName>
    <definedName name="DBM_17">#REF!</definedName>
    <definedName name="DBM_2">#REF!</definedName>
    <definedName name="DBM_3">#REF!</definedName>
    <definedName name="DBM_4">#REF!</definedName>
    <definedName name="dbm_5">#REF!</definedName>
    <definedName name="DBM_6">#REF!</definedName>
    <definedName name="DBM_7">"#REF!"</definedName>
    <definedName name="DBM_8">"#REF!"</definedName>
    <definedName name="DBM_9">#REF!</definedName>
    <definedName name="DBM_App_area">#REF!</definedName>
    <definedName name="DBM_App_Thk">#REF!</definedName>
    <definedName name="DBM_App_Wid">#REF!</definedName>
    <definedName name="DBM_Area">#REF!</definedName>
    <definedName name="DBM_Area_Overlay">#REF!</definedName>
    <definedName name="DBM_BC.Cas">#REF!</definedName>
    <definedName name="dbm_f">#REF!</definedName>
    <definedName name="DBM_MCW">#REF!</definedName>
    <definedName name="DBM_RA">#REF!</definedName>
    <definedName name="DBM_SR">#REF!</definedName>
    <definedName name="DBM_Thk">#REF!</definedName>
    <definedName name="DBM_Thk_Overlay">#REF!</definedName>
    <definedName name="DBM_Wid">#REF!</definedName>
    <definedName name="DBM_Wid_Overlay">#REF!</definedName>
    <definedName name="DBM4LANE" comment="4 LANE">#REF!*0.74+#REF!*0.26</definedName>
    <definedName name="DBM6LANETOP">#REF!*0.7+#REF!*0.3</definedName>
    <definedName name="dbmave">#REF!</definedName>
    <definedName name="dbmpcc">#REF!</definedName>
    <definedName name="dbmroad">#REF!</definedName>
    <definedName name="DBMSR">#REF!</definedName>
    <definedName name="DBMSR_1">#REF!</definedName>
    <definedName name="DBMSR_4">#REF!</definedName>
    <definedName name="DBMSR_5">#REF!</definedName>
    <definedName name="DBMSR_6">#REF!</definedName>
    <definedName name="DC">#REF!</definedName>
    <definedName name="Dcan1">#REF!</definedName>
    <definedName name="Dcan11">#REF!</definedName>
    <definedName name="Dcan2">#REF!</definedName>
    <definedName name="Dcan21">#REF!</definedName>
    <definedName name="Dcan3">#REF!</definedName>
    <definedName name="Dcan4">#REF!</definedName>
    <definedName name="DCB">#REF!</definedName>
    <definedName name="DCBS">#REF!</definedName>
    <definedName name="DCBS1">#REF!</definedName>
    <definedName name="DCBSS">#REF!</definedName>
    <definedName name="DCC">#REF!</definedName>
    <definedName name="DCCS">#REF!</definedName>
    <definedName name="DCCS1">#REF!</definedName>
    <definedName name="DCCSS">#REF!</definedName>
    <definedName name="DCD">#REF!</definedName>
    <definedName name="dcdc" hidden="1">{"CASH FLOW",#N/A,FALSE,"A"}</definedName>
    <definedName name="dcdcd" hidden="1">{#N/A,#N/A,FALSE,"VARIATIONS";#N/A,#N/A,FALSE,"BUDGET";#N/A,#N/A,FALSE,"CIVIL QNTY VAR";#N/A,#N/A,FALSE,"SUMMARY";#N/A,#N/A,FALSE,"MATERIAL VAR"}</definedName>
    <definedName name="dcdeff">#REF!</definedName>
    <definedName name="DCDS">#REF!</definedName>
    <definedName name="DCDS1">#REF!</definedName>
    <definedName name="DCDSS">#REF!</definedName>
    <definedName name="dceff">#REF!</definedName>
    <definedName name="DCest">#REF!</definedName>
    <definedName name="Dcg">#REF!</definedName>
    <definedName name="DCI"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LAY">#REF!</definedName>
    <definedName name="dcrw">#REF!</definedName>
    <definedName name="DCY">#REF!</definedName>
    <definedName name="dd" hidden="1">{"form-D1",#N/A,FALSE,"FORM-D1";"form-D1_amt",#N/A,FALSE,"FORM-D1"}</definedName>
    <definedName name="DD_1" hidden="1">{"form-D1",#N/A,FALSE,"FORM-D1";"form-D1_amt",#N/A,FALSE,"FORM-D1"}</definedName>
    <definedName name="dd_13">#REF!</definedName>
    <definedName name="dd_14">#REF!</definedName>
    <definedName name="dd_18">#REF!</definedName>
    <definedName name="dd_2">#REF!</definedName>
    <definedName name="DDATA">#REF!</definedName>
    <definedName name="DDB">#REF!</definedName>
    <definedName name="DDBS">#REF!</definedName>
    <definedName name="DDBS1">#REF!</definedName>
    <definedName name="DDBSS">#REF!</definedName>
    <definedName name="DDC">#REF!</definedName>
    <definedName name="DDCS">#REF!</definedName>
    <definedName name="DDCS1">#REF!</definedName>
    <definedName name="DDCSS">#REF!</definedName>
    <definedName name="DDD" hidden="1">{#N/A,#N/A,FALSE,"MODULE3"}</definedName>
    <definedName name="DDD_1" hidden="1">{#N/A,#N/A,FALSE,"MODULE3"}</definedName>
    <definedName name="DDD_2" hidden="1">{#N/A,#N/A,FALSE,"MODULE3"}</definedName>
    <definedName name="DDD_3" hidden="1">{#N/A,#N/A,FALSE,"MODULE3"}</definedName>
    <definedName name="DDDD" hidden="1">{"form-D1",#N/A,FALSE,"FORM-D1";"form-D1_amt",#N/A,FALSE,"FORM-D1"}</definedName>
    <definedName name="DDDD_1" hidden="1">{"form-D1",#N/A,FALSE,"FORM-D1";"form-D1_amt",#N/A,FALSE,"FORM-D1"}</definedName>
    <definedName name="DDDD_2" hidden="1">{"form-D1",#N/A,FALSE,"FORM-D1";"form-D1_amt",#N/A,FALSE,"FORM-D1"}</definedName>
    <definedName name="DDDD_3" hidden="1">{"form-D1",#N/A,FALSE,"FORM-D1";"form-D1_amt",#N/A,FALSE,"FORM-D1"}</definedName>
    <definedName name="DDDDD" hidden="1">{#N/A,#N/A,FALSE,"MODULE3"}</definedName>
    <definedName name="DDDDD_1" hidden="1">{#N/A,#N/A,FALSE,"MODULE3"}</definedName>
    <definedName name="DDDDD_2" hidden="1">{#N/A,#N/A,FALSE,"MODULE3"}</definedName>
    <definedName name="DDDDD_3" hidden="1">{#N/A,#N/A,FALSE,"MODULE3"}</definedName>
    <definedName name="dddddddd" hidden="1">#REF!</definedName>
    <definedName name="dddddddddddd" hidden="1">{"Execavation",#N/A,FALSE,"furniture (employer)"}</definedName>
    <definedName name="ddddg">#N/A</definedName>
    <definedName name="DDDS">#REF!</definedName>
    <definedName name="DDDS1">#REF!</definedName>
    <definedName name="DDDSS">#REF!</definedName>
    <definedName name="ddgh">#N/A</definedName>
    <definedName name="DDK">'[1]BOQ (2)'!$A$1:$G$52</definedName>
    <definedName name="DDS">#REF!</definedName>
    <definedName name="ddsddkdk">#REF!</definedName>
    <definedName name="DDSS">#REF!</definedName>
    <definedName name="DE">#REF!</definedName>
    <definedName name="DE_">#REF!</definedName>
    <definedName name="dea">#REF!</definedName>
    <definedName name="dear" hidden="1">{#N/A,#N/A,TRUE,"Front";#N/A,#N/A,TRUE,"Simple Letter";#N/A,#N/A,TRUE,"Inside";#N/A,#N/A,TRUE,"Contents";#N/A,#N/A,TRUE,"Basis";#N/A,#N/A,TRUE,"Inclusions";#N/A,#N/A,TRUE,"Exclusions";#N/A,#N/A,TRUE,"Areas";#N/A,#N/A,TRUE,"Summary";#N/A,#N/A,TRUE,"Detail"}</definedName>
    <definedName name="deb">#REF!</definedName>
    <definedName name="debenture">#REF!</definedName>
    <definedName name="DEBIT_M10_PANJAR">#REF!</definedName>
    <definedName name="DEBIT_M15">#REF!</definedName>
    <definedName name="DEBIT_M15_Panjar">#REF!</definedName>
    <definedName name="DEBIT_M20">#REF!</definedName>
    <definedName name="DEBIT_M25">#REF!</definedName>
    <definedName name="DEBIT_M30">#REF!</definedName>
    <definedName name="DEBIT_M30_Panjar">#REF!</definedName>
    <definedName name="DEBIT_M35">#REF!</definedName>
    <definedName name="DEBIT_M35_Panjar">#REF!</definedName>
    <definedName name="DEBIT_M40">#REF!</definedName>
    <definedName name="DEBIT_M40_Panjar">#REF!</definedName>
    <definedName name="DEBIT_MACHINERY">#REF!</definedName>
    <definedName name="DEBIT_PUMP">#REF!</definedName>
    <definedName name="DEBIT_TRANSIT">#REF!</definedName>
    <definedName name="DEBITED" hidden="1">{#N/A,#N/A,TRUE,"Front";#N/A,#N/A,TRUE,"Simple Letter";#N/A,#N/A,TRUE,"Inside";#N/A,#N/A,TRUE,"Contents";#N/A,#N/A,TRUE,"Basis";#N/A,#N/A,TRUE,"Inclusions";#N/A,#N/A,TRUE,"Exclusions";#N/A,#N/A,TRUE,"Areas";#N/A,#N/A,TRUE,"Summary";#N/A,#N/A,TRUE,"Detail"}</definedName>
    <definedName name="Debt">#REF!</definedName>
    <definedName name="Debt_Data">#REF!</definedName>
    <definedName name="Debt_Exp_to_Sales">#REF!,#REF!</definedName>
    <definedName name="DEBTORS">#REF!</definedName>
    <definedName name="Dec">#REF!</definedName>
    <definedName name="Dec05_CMBS">#REF!</definedName>
    <definedName name="Dec05CMBS">#REF!</definedName>
    <definedName name="decdebt">#REF!</definedName>
    <definedName name="Deck_slab_thk.">#REF!</definedName>
    <definedName name="deck_thic">#REF!</definedName>
    <definedName name="Deck_thk">#REF!</definedName>
    <definedName name="Deck_width">#REF!</definedName>
    <definedName name="decretal">#REF!</definedName>
    <definedName name="Ded">#REF!</definedName>
    <definedName name="dedg">#REF!</definedName>
    <definedName name="dee">#REF!</definedName>
    <definedName name="deer" hidden="1">{#N/A,#N/A,TRUE,"Front";#N/A,#N/A,TRUE,"Simple Letter";#N/A,#N/A,TRUE,"Inside";#N/A,#N/A,TRUE,"Contents";#N/A,#N/A,TRUE,"Basis";#N/A,#N/A,TRUE,"Inclusions";#N/A,#N/A,TRUE,"Exclusions";#N/A,#N/A,TRUE,"Areas";#N/A,#N/A,TRUE,"Summary";#N/A,#N/A,TRUE,"Detail"}</definedName>
    <definedName name="def">#REF!</definedName>
    <definedName name="DEFCR">#REF!</definedName>
    <definedName name="DEFECT_LIABILITY_PERIOD">#REF!</definedName>
    <definedName name="DEFECT_LIABILITY_PERIOD_17">#REF!</definedName>
    <definedName name="DEFECT_LIABILITY_PERIOD_7">#REF!</definedName>
    <definedName name="DEFECT_LIABILITY_PERIOD_7_17">#REF!</definedName>
    <definedName name="DEFECT_LIABILITY_PERIOD_8">#REF!</definedName>
    <definedName name="DEFECT_LIABILITY_PERIOD_8_17">#REF!</definedName>
    <definedName name="DEFECT_LIABILITY_PERIOD_9">#REF!</definedName>
    <definedName name="DEFECT_LIABILITY_PERIOD_9_17">#REF!</definedName>
    <definedName name="deff">#REF!</definedName>
    <definedName name="deff_">#REF!</definedName>
    <definedName name="DeformDesc">#REF!</definedName>
    <definedName name="DEFTAX01">#REF!</definedName>
    <definedName name="DEFTAX02">#REF!</definedName>
    <definedName name="DEL">#REF!,#REF!,#REF!,#REF!,#REF!,#REF!</definedName>
    <definedName name="DEL_FINL">#REF!,#REF!,#REF!,#REF!,#REF!,#REF!,#REF!</definedName>
    <definedName name="DEL_NEW">#REF!,#REF!,#REF!,#REF!,#REF!,#REF!,#REF!</definedName>
    <definedName name="Delay_Sensitivity">#REF!</definedName>
    <definedName name="DELIN">#REF!</definedName>
    <definedName name="DELIN_17">#REF!</definedName>
    <definedName name="delineator">#REF!</definedName>
    <definedName name="delineatorpcc">#REF!</definedName>
    <definedName name="Delineators">#REF!</definedName>
    <definedName name="delta">#REF!</definedName>
    <definedName name="DELTA20">#REF!</definedName>
    <definedName name="DELTA20___0">#REF!</definedName>
    <definedName name="DELTA20___13">#REF!</definedName>
    <definedName name="deltabx">#REF!</definedName>
    <definedName name="deltaby">#REF!</definedName>
    <definedName name="deltasx">#REF!</definedName>
    <definedName name="deltasy">#REF!</definedName>
    <definedName name="Deltax">#REF!</definedName>
    <definedName name="Deltay">#REF!</definedName>
    <definedName name="dely">#REF!</definedName>
    <definedName name="Demonetization">#REF!</definedName>
    <definedName name="den">#REF!</definedName>
    <definedName name="denn">#REF!</definedName>
    <definedName name="Densc">#REF!</definedName>
    <definedName name="Density">'[29]SITE DATA'!$B$38:$B$44</definedName>
    <definedName name="DEP">#REF!</definedName>
    <definedName name="Dep_Scaff">#REF!</definedName>
    <definedName name="Dep_Scaff_17">#REF!</definedName>
    <definedName name="Dep_Scaff_7">#REF!</definedName>
    <definedName name="Dep_Scaff_7_17">#REF!</definedName>
    <definedName name="Dep_Scaff_8">#REF!</definedName>
    <definedName name="Dep_Scaff_8_17">#REF!</definedName>
    <definedName name="Dep_Scaff_9">#REF!</definedName>
    <definedName name="Dep_Scaff_9_17">#REF!</definedName>
    <definedName name="depend">#REF!,#REF!,#REF!,#REF!,#REF!,#REF!,#REF!,#REF!,#REF!,#REF!,#REF!,#REF!,#REF!,#REF!,#REF!,#REF!,#REF!,#REF!,#REF!,#REF!,#REF!,#REF!</definedName>
    <definedName name="DEPENDIENTES">#REF!</definedName>
    <definedName name="Depn">#REF!</definedName>
    <definedName name="DEPN_1TOTAL">#REF!</definedName>
    <definedName name="DEPN_2ALLWYN">#REF!</definedName>
    <definedName name="DEPN_3EXCLALLWYN">#REF!</definedName>
    <definedName name="DEPN_ADD1STHALF">#REF!</definedName>
    <definedName name="DEPN_ADD2NDHALF">#REF!</definedName>
    <definedName name="Depn_PMEScaff">#REF!</definedName>
    <definedName name="Depn_PMEScaff_17">#REF!</definedName>
    <definedName name="Depn_Props">#REF!</definedName>
    <definedName name="Depn_Props_17">#REF!</definedName>
    <definedName name="DEPN_SALE">#REF!</definedName>
    <definedName name="Deposit">#REF!</definedName>
    <definedName name="depprem">600</definedName>
    <definedName name="DEPR_PARENT_0304_FINAL">#REF!</definedName>
    <definedName name="DEPRI" hidden="1">#REF!</definedName>
    <definedName name="Deprn_0809">#REF!</definedName>
    <definedName name="depsuiv">150</definedName>
    <definedName name="Dept_Sector">#REF!</definedName>
    <definedName name="DEPTH">#REF!</definedName>
    <definedName name="depth100">#REF!</definedName>
    <definedName name="depthabove100">#REF!</definedName>
    <definedName name="depthover100">#REF!</definedName>
    <definedName name="depthupto100">#REF!</definedName>
    <definedName name="der" hidden="1">{"'Bill No. 7'!$A$1:$G$32"}</definedName>
    <definedName name="derg" hidden="1">{"'Typical Costs Estimates'!$C$158:$H$161"}</definedName>
    <definedName name="DES">#REF!</definedName>
    <definedName name="DESC1">#REF!</definedName>
    <definedName name="DESC10">#REF!</definedName>
    <definedName name="DESC100">#REF!</definedName>
    <definedName name="DESC100_7">NA()</definedName>
    <definedName name="DESC100_8">NA()</definedName>
    <definedName name="DESC101">NA()</definedName>
    <definedName name="DESC101_7">NA()</definedName>
    <definedName name="DESC101_8">NA()</definedName>
    <definedName name="DESC1011">NA()</definedName>
    <definedName name="DESC1011_7">NA()</definedName>
    <definedName name="DESC1011_8">NA()</definedName>
    <definedName name="DESC1012">NA()</definedName>
    <definedName name="DESC1012_7">NA()</definedName>
    <definedName name="DESC1012_8">NA()</definedName>
    <definedName name="DESC1013">NA()</definedName>
    <definedName name="DESC1014">NA()</definedName>
    <definedName name="DESC1015">NA()</definedName>
    <definedName name="DESC102">NA()</definedName>
    <definedName name="DESC103">NA()</definedName>
    <definedName name="DESC104">NA()</definedName>
    <definedName name="DESC105">NA()</definedName>
    <definedName name="DESC106">NA()</definedName>
    <definedName name="DESC107">NA()</definedName>
    <definedName name="DESC107A">NA()</definedName>
    <definedName name="DESC107B">NA()</definedName>
    <definedName name="DESC107C">NA()</definedName>
    <definedName name="DESC107D">NA()</definedName>
    <definedName name="DESC107E">NA()</definedName>
    <definedName name="DESC107F">NA()</definedName>
    <definedName name="DESC107G">NA()</definedName>
    <definedName name="DESC108">NA()</definedName>
    <definedName name="DESC108A">NA()</definedName>
    <definedName name="DESC108B">NA()</definedName>
    <definedName name="DESC108C">NA()</definedName>
    <definedName name="DESC108D">NA()</definedName>
    <definedName name="DESC108E">NA()</definedName>
    <definedName name="DESC108F">NA()</definedName>
    <definedName name="DESC108G">NA()</definedName>
    <definedName name="DESC108H">NA()</definedName>
    <definedName name="DESC108I">NA()</definedName>
    <definedName name="DESC108J">NA()</definedName>
    <definedName name="DESC108K">NA()</definedName>
    <definedName name="DESC108L">NA()</definedName>
    <definedName name="DESC108M">NA()</definedName>
    <definedName name="DESC108N">NA()</definedName>
    <definedName name="DESC108O">NA()</definedName>
    <definedName name="DESC108P">NA()</definedName>
    <definedName name="DESC109">NA()</definedName>
    <definedName name="DESC109A">NA()</definedName>
    <definedName name="DESC109B">NA()</definedName>
    <definedName name="DESC109C">NA()</definedName>
    <definedName name="DESC109D">NA()</definedName>
    <definedName name="DESC109E">NA()</definedName>
    <definedName name="DESC109F">NA()</definedName>
    <definedName name="DESC109G">NA()</definedName>
    <definedName name="DESC109H">NA()</definedName>
    <definedName name="DESC109I">NA()</definedName>
    <definedName name="DESC109J">NA()</definedName>
    <definedName name="DESC109K">NA()</definedName>
    <definedName name="DESC109L">NA()</definedName>
    <definedName name="DESC109M">NA()</definedName>
    <definedName name="DESC109N">NA()</definedName>
    <definedName name="DESC109O">NA()</definedName>
    <definedName name="DESC109P">NA()</definedName>
    <definedName name="DESC11">#REF!</definedName>
    <definedName name="DESC110">NA()</definedName>
    <definedName name="DESC110A">NA()</definedName>
    <definedName name="DESC110B">NA()</definedName>
    <definedName name="DESC110C">NA()</definedName>
    <definedName name="DESC110D">NA()</definedName>
    <definedName name="DESC110E">NA()</definedName>
    <definedName name="DESC110F">NA()</definedName>
    <definedName name="DESC110G">NA()</definedName>
    <definedName name="DESC110H">NA()</definedName>
    <definedName name="DESC110I">NA()</definedName>
    <definedName name="DESC110J">NA()</definedName>
    <definedName name="DESC110K">NA()</definedName>
    <definedName name="DESC110L">NA()</definedName>
    <definedName name="DESC110M">NA()</definedName>
    <definedName name="DESC110N">NA()</definedName>
    <definedName name="DESC110O">NA()</definedName>
    <definedName name="DESC110P">NA()</definedName>
    <definedName name="DESC111">NA()</definedName>
    <definedName name="DESC111A">NA()</definedName>
    <definedName name="DESC111B">NA()</definedName>
    <definedName name="DESC111C">NA()</definedName>
    <definedName name="DESC111D">NA()</definedName>
    <definedName name="DESC111E">NA()</definedName>
    <definedName name="DESC111F">NA()</definedName>
    <definedName name="DESC111G">NA()</definedName>
    <definedName name="DESC111H">NA()</definedName>
    <definedName name="DESC111I">NA()</definedName>
    <definedName name="DESC111J">NA()</definedName>
    <definedName name="DESC111K">NA()</definedName>
    <definedName name="DESC111L">NA()</definedName>
    <definedName name="DESC111M">NA()</definedName>
    <definedName name="DESC111N">NA()</definedName>
    <definedName name="DESC111O">NA()</definedName>
    <definedName name="DESC111P">NA()</definedName>
    <definedName name="DESC112">NA()</definedName>
    <definedName name="DESC112A">NA()</definedName>
    <definedName name="DESC112B">NA()</definedName>
    <definedName name="DESC112C">NA()</definedName>
    <definedName name="DESC112D">NA()</definedName>
    <definedName name="DESC112E">NA()</definedName>
    <definedName name="DESC112F">NA()</definedName>
    <definedName name="DESC112G">NA()</definedName>
    <definedName name="DESC112H">NA()</definedName>
    <definedName name="DESC112I">NA()</definedName>
    <definedName name="DESC112J">NA()</definedName>
    <definedName name="DESC112K">NA()</definedName>
    <definedName name="DESC112L">NA()</definedName>
    <definedName name="DESC112M">NA()</definedName>
    <definedName name="DESC112N">NA()</definedName>
    <definedName name="DESC112O">NA()</definedName>
    <definedName name="DESC112P">NA()</definedName>
    <definedName name="DESC113">NA()</definedName>
    <definedName name="DESC113A">NA()</definedName>
    <definedName name="DESC113B">NA()</definedName>
    <definedName name="DESC113C">NA()</definedName>
    <definedName name="DESC113D">NA()</definedName>
    <definedName name="DESC113E">NA()</definedName>
    <definedName name="DESC113F">NA()</definedName>
    <definedName name="DESC113G">NA()</definedName>
    <definedName name="DESC113H">NA()</definedName>
    <definedName name="DESC113I">NA()</definedName>
    <definedName name="DESC113J">NA()</definedName>
    <definedName name="DESC113K">NA()</definedName>
    <definedName name="DESC114">NA()</definedName>
    <definedName name="DESC115">NA()</definedName>
    <definedName name="DESC116">NA()</definedName>
    <definedName name="DESC117">NA()</definedName>
    <definedName name="DESC118">NA()</definedName>
    <definedName name="DESC119">NA()</definedName>
    <definedName name="DESC12">#REF!</definedName>
    <definedName name="DESC120">NA()</definedName>
    <definedName name="DESC121">NA()</definedName>
    <definedName name="DESC122">NA()</definedName>
    <definedName name="DESC123">NA()</definedName>
    <definedName name="DESC124">NA()</definedName>
    <definedName name="DESC125">NA()</definedName>
    <definedName name="DESC126">NA()</definedName>
    <definedName name="DESC127">NA()</definedName>
    <definedName name="DESC127A">NA()</definedName>
    <definedName name="DESC127B">NA()</definedName>
    <definedName name="DESC127C">NA()</definedName>
    <definedName name="DESC127D">NA()</definedName>
    <definedName name="DESC127E">NA()</definedName>
    <definedName name="DESC127F">NA()</definedName>
    <definedName name="DESC127G">NA()</definedName>
    <definedName name="DESC127H">NA()</definedName>
    <definedName name="DESC127I">NA()</definedName>
    <definedName name="DESC127J">NA()</definedName>
    <definedName name="DESC128">NA()</definedName>
    <definedName name="DESC128A">NA()</definedName>
    <definedName name="DESC128B">NA()</definedName>
    <definedName name="DESC128C">NA()</definedName>
    <definedName name="DESC128D">NA()</definedName>
    <definedName name="DESC128E">NA()</definedName>
    <definedName name="DESC128F">NA()</definedName>
    <definedName name="DESC128G">NA()</definedName>
    <definedName name="DESC129">NA()</definedName>
    <definedName name="DESC129A">NA()</definedName>
    <definedName name="DESC129B">NA()</definedName>
    <definedName name="DESC129C">NA()</definedName>
    <definedName name="DESC129D">NA()</definedName>
    <definedName name="DESC13">#REF!</definedName>
    <definedName name="DESC130">NA()</definedName>
    <definedName name="DESC130A">NA()</definedName>
    <definedName name="DESC130B">NA()</definedName>
    <definedName name="DESC131">NA()</definedName>
    <definedName name="DESC132">NA()</definedName>
    <definedName name="DESC133">NA()</definedName>
    <definedName name="DESC14">NA()</definedName>
    <definedName name="DESC143">NA()</definedName>
    <definedName name="DESC144">NA()</definedName>
    <definedName name="DESC145">NA()</definedName>
    <definedName name="DESC146">NA()</definedName>
    <definedName name="DESC147">NA()</definedName>
    <definedName name="DESC148">NA()</definedName>
    <definedName name="DESC149">NA()</definedName>
    <definedName name="DESC15">#REF!</definedName>
    <definedName name="DESC150">NA()</definedName>
    <definedName name="DESC151">#REF!</definedName>
    <definedName name="DESC151A">#REF!</definedName>
    <definedName name="DESC151B">#REF!</definedName>
    <definedName name="DESC151C">#REF!</definedName>
    <definedName name="DESC151D">#REF!</definedName>
    <definedName name="DESC152">NA()</definedName>
    <definedName name="DESC153">NA()</definedName>
    <definedName name="DESC154">NA()</definedName>
    <definedName name="DESC155">NA()</definedName>
    <definedName name="DESC156">NA()</definedName>
    <definedName name="DESC157">NA()</definedName>
    <definedName name="DESC158">NA()</definedName>
    <definedName name="DESC16">NA()</definedName>
    <definedName name="DESC17">#REF!</definedName>
    <definedName name="DESC18">NA()</definedName>
    <definedName name="DESC19">NA()</definedName>
    <definedName name="DESC2">#REF!</definedName>
    <definedName name="DESC20">NA()</definedName>
    <definedName name="DESC21">NA()</definedName>
    <definedName name="DESC22">NA()</definedName>
    <definedName name="DESC23">NA()</definedName>
    <definedName name="DESC24">NA()</definedName>
    <definedName name="DESC25">#REF!</definedName>
    <definedName name="DESC26">NA()</definedName>
    <definedName name="DESC27">NA()</definedName>
    <definedName name="DESC28">#REF!</definedName>
    <definedName name="DESC29">NA()</definedName>
    <definedName name="DESC3">#REF!</definedName>
    <definedName name="DESC30">NA()</definedName>
    <definedName name="DESC31">NA()</definedName>
    <definedName name="DESC32">NA()</definedName>
    <definedName name="DESC33">NA()</definedName>
    <definedName name="DESC34">NA()</definedName>
    <definedName name="DESC35">NA()</definedName>
    <definedName name="DESC36">NA()</definedName>
    <definedName name="DESC37">NA()</definedName>
    <definedName name="DESC38">NA()</definedName>
    <definedName name="DESC39">NA()</definedName>
    <definedName name="DESC4">#REF!</definedName>
    <definedName name="DESC40">NA()</definedName>
    <definedName name="DESC41">NA()</definedName>
    <definedName name="DESC42">NA()</definedName>
    <definedName name="DESC43">NA()</definedName>
    <definedName name="DESC44">NA()</definedName>
    <definedName name="DESC45">NA()</definedName>
    <definedName name="DESC46">NA()</definedName>
    <definedName name="DESC47">NA()</definedName>
    <definedName name="DESC48">NA()</definedName>
    <definedName name="DESC49">NA()</definedName>
    <definedName name="DESC5">#REF!</definedName>
    <definedName name="DESC50">NA()</definedName>
    <definedName name="DESC51">NA()</definedName>
    <definedName name="DESC52">NA()</definedName>
    <definedName name="DESC53">#REF!</definedName>
    <definedName name="DESC54">NA()</definedName>
    <definedName name="DESC55">#REF!</definedName>
    <definedName name="DESC56">NA()</definedName>
    <definedName name="DESC57">NA()</definedName>
    <definedName name="DESC58">NA()</definedName>
    <definedName name="DESC59">NA()</definedName>
    <definedName name="DESC6">#REF!</definedName>
    <definedName name="DESC60">NA()</definedName>
    <definedName name="DESC61">NA()</definedName>
    <definedName name="DESC62">#REF!</definedName>
    <definedName name="DESC63">NA()</definedName>
    <definedName name="DESC64">NA()</definedName>
    <definedName name="DESC65">NA()</definedName>
    <definedName name="DESC66">NA()</definedName>
    <definedName name="DESC67">#REF!</definedName>
    <definedName name="DESC68">NA()</definedName>
    <definedName name="DESC69">NA()</definedName>
    <definedName name="DESC7">NA()</definedName>
    <definedName name="DESC70">NA()</definedName>
    <definedName name="DESC71">NA()</definedName>
    <definedName name="DESC72">NA()</definedName>
    <definedName name="DESC73">NA()</definedName>
    <definedName name="DESC74">NA()</definedName>
    <definedName name="DESC75">#REF!</definedName>
    <definedName name="DESC76">#REF!</definedName>
    <definedName name="DESC77">NA()</definedName>
    <definedName name="DESC78">NA()</definedName>
    <definedName name="DESC79">NA()</definedName>
    <definedName name="DESC79A">NA()</definedName>
    <definedName name="DESC79B">NA()</definedName>
    <definedName name="DESC79C">NA()</definedName>
    <definedName name="DESC8">#REF!</definedName>
    <definedName name="DESC80">NA()</definedName>
    <definedName name="DESC80A">NA()</definedName>
    <definedName name="DESC80B">NA()</definedName>
    <definedName name="DESC80C">NA()</definedName>
    <definedName name="DESC81">NA()</definedName>
    <definedName name="DESC82">NA()</definedName>
    <definedName name="DESC83">#REF!</definedName>
    <definedName name="DESC84">#REF!</definedName>
    <definedName name="DESC85">NA()</definedName>
    <definedName name="DESC86">NA()</definedName>
    <definedName name="DESC87">NA()</definedName>
    <definedName name="DESC88">NA()</definedName>
    <definedName name="DESC89">#REF!</definedName>
    <definedName name="DESC9">#REF!</definedName>
    <definedName name="DESC90">#REF!</definedName>
    <definedName name="DESC91">#REF!</definedName>
    <definedName name="DESC92">NA()</definedName>
    <definedName name="DESC93">NA()</definedName>
    <definedName name="DESC94">NA()</definedName>
    <definedName name="DESC95">NA()</definedName>
    <definedName name="DESC96">#REF!</definedName>
    <definedName name="DESC97">#REF!</definedName>
    <definedName name="DESC98">NA()</definedName>
    <definedName name="DESC99">NA()</definedName>
    <definedName name="DESCRIPTION">#REF!</definedName>
    <definedName name="DESIGNATION">#REF!</definedName>
    <definedName name="designed">#REF!</definedName>
    <definedName name="DESILTING" hidden="1">{#N/A,#N/A,FALSE,"abs";#N/A,#N/A,FALSE,"Annex-I";#N/A,#N/A,FALSE,"Annex-II";#N/A,#N/A,FALSE,"Annex-III";#N/A,#N/A,FALSE,"Annex-IV";#N/A,#N/A,FALSE,"Annex-V";#N/A,#N/A,FALSE,"Annex-VI"}</definedName>
    <definedName name="detail" hidden="1">{#N/A,#N/A,FALSE,"Kalk"}</definedName>
    <definedName name="detailkalk1" hidden="1">{#N/A,#N/A,FALSE,"Kalk"}</definedName>
    <definedName name="DETAILS" hidden="1">{#N/A,#N/A,FALSE,"Sheet1"}</definedName>
    <definedName name="DETAILS_MACHINERIES">#REF!</definedName>
    <definedName name="detailspaintingpcc">#REF!</definedName>
    <definedName name="Detonator">NA()</definedName>
    <definedName name="Detonator_1">"#REF!"</definedName>
    <definedName name="Detonator_12">"$#REF!.#REF!#REF!"</definedName>
    <definedName name="Detonator_14">#REF!</definedName>
    <definedName name="Detonator_15">#REF!</definedName>
    <definedName name="Detonator_16">#REF!</definedName>
    <definedName name="Detonator_17">#REF!</definedName>
    <definedName name="Detonator_7">"#REF!"</definedName>
    <definedName name="Detonator_8">"#REF!"</definedName>
    <definedName name="DEUDASENTIDADESDECREDITO">#REF!</definedName>
    <definedName name="DEVI">{"'Sheet1'!$A$4386:$N$4591"}</definedName>
    <definedName name="df" hidden="1">{"form-D1",#N/A,FALSE,"FORM-D1";"form-D1_amt",#N/A,FALSE,"FORM-D1"}</definedName>
    <definedName name="DF.table" hidden="1">#REF!</definedName>
    <definedName name="df_1" hidden="1">{"form-D1",#N/A,FALSE,"FORM-D1";"form-D1_amt",#N/A,FALSE,"FORM-D1"}</definedName>
    <definedName name="df_2" hidden="1">{"form-D1",#N/A,FALSE,"FORM-D1";"form-D1_amt",#N/A,FALSE,"FORM-D1"}</definedName>
    <definedName name="df_3" hidden="1">{"form-D1",#N/A,FALSE,"FORM-D1";"form-D1_amt",#N/A,FALSE,"FORM-D1"}</definedName>
    <definedName name="dface">#REF!</definedName>
    <definedName name="DFC">#REF!</definedName>
    <definedName name="DFC.Job">#REF!</definedName>
    <definedName name="dfd">#REF!</definedName>
    <definedName name="DFDF">#REF!</definedName>
    <definedName name="dfdfd">#REF!</definedName>
    <definedName name="DFDFDFDEF">#REF!</definedName>
    <definedName name="dfdfs" hidden="1">{"'Sheet1'!$A$4386:$N$4591"}</definedName>
    <definedName name="dffd">#N/A</definedName>
    <definedName name="dfffff" hidden="1">{#N/A,#N/A,FALSE,"SumG";#N/A,#N/A,FALSE,"ElecG";#N/A,#N/A,FALSE,"MechG";#N/A,#N/A,FALSE,"GeotG";#N/A,#N/A,FALSE,"PrcsG";#N/A,#N/A,FALSE,"TunnG";#N/A,#N/A,FALSE,"CivlG";#N/A,#N/A,FALSE,"NtwkG";#N/A,#N/A,FALSE,"EstgG";#N/A,#N/A,FALSE,"PEngG"}</definedName>
    <definedName name="dffsdfg">#REF!</definedName>
    <definedName name="dfg" hidden="1">{"form-D1",#N/A,FALSE,"FORM-D1";"form-D1_amt",#N/A,FALSE,"FORM-D1"}</definedName>
    <definedName name="dfg_1" hidden="1">{"form-D1",#N/A,FALSE,"FORM-D1";"form-D1_amt",#N/A,FALSE,"FORM-D1"}</definedName>
    <definedName name="dfg_2" hidden="1">{"form-D1",#N/A,FALSE,"FORM-D1";"form-D1_amt",#N/A,FALSE,"FORM-D1"}</definedName>
    <definedName name="dfg_3" hidden="1">{"form-D1",#N/A,FALSE,"FORM-D1";"form-D1_amt",#N/A,FALSE,"FORM-D1"}</definedName>
    <definedName name="DFGHJK" hidden="1">8</definedName>
    <definedName name="dfhfh" hidden="1">{#N/A,#N/A,TRUE,"Front";#N/A,#N/A,TRUE,"Simple Letter";#N/A,#N/A,TRUE,"Inside";#N/A,#N/A,TRUE,"Contents";#N/A,#N/A,TRUE,"Basis";#N/A,#N/A,TRUE,"Inclusions";#N/A,#N/A,TRUE,"Exclusions";#N/A,#N/A,TRUE,"Areas";#N/A,#N/A,TRUE,"Summary";#N/A,#N/A,TRUE,"Detail"}</definedName>
    <definedName name="dfhjkdfkl\">#REF!</definedName>
    <definedName name="dfih" hidden="1">#REF!</definedName>
    <definedName name="DFINE">#REF!</definedName>
    <definedName name="dflh" hidden="1">{#N/A,#N/A,FALSE,"Aging Summary";#N/A,#N/A,FALSE,"Ratio Analysis";#N/A,#N/A,FALSE,"Test 120 Day Accts";#N/A,#N/A,FALSE,"Tickmarks"}</definedName>
    <definedName name="dflo" hidden="1">{"CASH FLOW",#N/A,FALSE,"A"}</definedName>
    <definedName name="dflt2">#REF!</definedName>
    <definedName name="dfs" hidden="1">{"'Typical Costs Estimates'!$C$158:$H$161"}</definedName>
    <definedName name="dfsafs">#REF!</definedName>
    <definedName name="DFSDD" hidden="1">#REF!</definedName>
    <definedName name="dfshjkfsd">#REF!</definedName>
    <definedName name="dftetehyf">#REF!</definedName>
    <definedName name="dg">NA()</definedName>
    <definedName name="dg_charges">#REF!</definedName>
    <definedName name="dgbmpccrate">#REF!</definedName>
    <definedName name="dgf" hidden="1">{"'Sheet1'!$A$4386:$N$4591"}</definedName>
    <definedName name="dgfd" hidden="1">{#N/A,#N/A,FALSE,"SumG";#N/A,#N/A,FALSE,"ElecG";#N/A,#N/A,FALSE,"MechG";#N/A,#N/A,FALSE,"GeotG";#N/A,#N/A,FALSE,"PrcsG";#N/A,#N/A,FALSE,"TunnG";#N/A,#N/A,FALSE,"CivlG";#N/A,#N/A,FALSE,"NtwkG";#N/A,#N/A,FALSE,"EstgG";#N/A,#N/A,FALSE,"PEngG"}</definedName>
    <definedName name="dgfery">#REF!</definedName>
    <definedName name="dgfgfd" hidden="1">{#N/A,#N/A,FALSE,"COVER.XLS";#N/A,#N/A,FALSE,"RACT1.XLS";#N/A,#N/A,FALSE,"RACT2.XLS";#N/A,#N/A,FALSE,"ECCMP";#N/A,#N/A,FALSE,"WELDER.XLS"}</definedName>
    <definedName name="DGGG">#REF!</definedName>
    <definedName name="dgh">#N/A</definedName>
    <definedName name="dghkl" hidden="1">{"'Bill No. 7'!$A$1:$G$32"}</definedName>
    <definedName name="dghkl_1" hidden="1">{"'Bill No. 7'!$A$1:$G$32"}</definedName>
    <definedName name="dghkl_2" hidden="1">{"'Bill No. 7'!$A$1:$G$32"}</definedName>
    <definedName name="dghkl_3" hidden="1">{"'Bill No. 7'!$A$1:$G$32"}</definedName>
    <definedName name="dgr">#REF!</definedName>
    <definedName name="dgyufyuk">#REF!</definedName>
    <definedName name="Dhanshri">#REF!</definedName>
    <definedName name="dhds">#N/A</definedName>
    <definedName name="DHTML" hidden="1">{"'Sheet1'!$A$4386:$N$4591"}</definedName>
    <definedName name="DHTML_1">{"'Sheet1'!$A$4386:$N$4591"}</definedName>
    <definedName name="DHTML_2">{"'Sheet1'!$A$4386:$N$4591"}</definedName>
    <definedName name="DHTML_3" hidden="1">{"'Sheet1'!$A$4386:$N$4591"}</definedName>
    <definedName name="Di">#REF!</definedName>
    <definedName name="DI_AirValva_BWSC">LOOKUP(#REF!,#REF!,#REF!)</definedName>
    <definedName name="DI_AirValve_on_DI">LOOKUP(#REF!,#REF!,#REF!)</definedName>
    <definedName name="DI_AirValve_On_HDPE">LOOKUP(#REF!,#REF!,#REF!)</definedName>
    <definedName name="DI_AIrvalve_On_PVC">LOOKUP(#REF!,#REF!,#REF!)</definedName>
    <definedName name="DI_K7_pipe">HLOOKUP(#REF!,#REF!,7,FALSE)</definedName>
    <definedName name="DI_K9_pipe">HLOOKUP(#REF!,#REF!,7,FALSE)</definedName>
    <definedName name="DI_Scour_on_DI">LOOKUP(#REF!,#REF!,#REF!)</definedName>
    <definedName name="DI_Scour_On_HDPE_PVC">LOOKUP(#REF!,#REF!,#REF!)</definedName>
    <definedName name="DI_Sluice_on_DI">HLOOKUP(#REF!,#REF!,11,FALSE)</definedName>
    <definedName name="DI_Sluice_on_HDPE">LOOKUP(#REF!,#REF!,#REF!)</definedName>
    <definedName name="DI_Sluice_on_PVC">LOOKUP(#REF!,#REF!,#REF!)</definedName>
    <definedName name="DIA">#REF!</definedName>
    <definedName name="DIAA">#REF!</definedName>
    <definedName name="diam">#REF!</definedName>
    <definedName name="diam1">#REF!</definedName>
    <definedName name="diam2">#REF!</definedName>
    <definedName name="diamlat">#REF!</definedName>
    <definedName name="diamsup">#REF!</definedName>
    <definedName name="diamtop">#REF!</definedName>
    <definedName name="diasALmes">#REF!</definedName>
    <definedName name="Diesel">#REF!</definedName>
    <definedName name="Diesel_1">"#REF!"</definedName>
    <definedName name="diesel_14">#REF!</definedName>
    <definedName name="diesel_15">#REF!</definedName>
    <definedName name="diesel_16">#REF!</definedName>
    <definedName name="diesel_17">#REF!</definedName>
    <definedName name="Diesel_24">NA()</definedName>
    <definedName name="Diesel_7">NA()</definedName>
    <definedName name="Diesel_8">"#REF!"</definedName>
    <definedName name="difcemnh">#REF!</definedName>
    <definedName name="difcemon">#REF!</definedName>
    <definedName name="difexc6070">#REF!</definedName>
    <definedName name="diff">#REF!</definedName>
    <definedName name="diff1">#REF!</definedName>
    <definedName name="diff5.50">#REF!</definedName>
    <definedName name="diffcemnh">#REF!</definedName>
    <definedName name="diffcemon">#REF!</definedName>
    <definedName name="Difference">#REF!</definedName>
    <definedName name="different6.5m">#REF!</definedName>
    <definedName name="diffexc607">#REF!</definedName>
    <definedName name="diffexc6070">#REF!</definedName>
    <definedName name="diffflex7.0m">#REF!</definedName>
    <definedName name="diffhysdnh">#REF!</definedName>
    <definedName name="diffrigid7.0m">#REF!</definedName>
    <definedName name="difhysdnh">#REF!</definedName>
    <definedName name="dil">#REF!</definedName>
    <definedName name="din" hidden="1">{"CASH FLOW",#N/A,FALSE,"A"}</definedName>
    <definedName name="DIns">#REF!</definedName>
    <definedName name="dir" hidden="1">{#N/A,#N/A,FALSE,"COMP"}</definedName>
    <definedName name="direarrow">#REF!</definedName>
    <definedName name="directinarrow.pcc">#REF!</definedName>
    <definedName name="directinarrowpcc">#REF!</definedName>
    <definedName name="direction.angle" hidden="1">#REF!</definedName>
    <definedName name="Directionalarrows">#REF!</definedName>
    <definedName name="directionarrowpcc">#REF!</definedName>
    <definedName name="Directionsign">#REF!</definedName>
    <definedName name="dis_cost">#REF!</definedName>
    <definedName name="dis_cost___0">#REF!</definedName>
    <definedName name="DIS_UNIT">#REF!</definedName>
    <definedName name="Disaggregations">#REF!</definedName>
    <definedName name="disbrick">#REF!</definedName>
    <definedName name="disbrickpcc">#REF!</definedName>
    <definedName name="DISC">#REF!</definedName>
    <definedName name="Discount" hidden="1">#REF!</definedName>
    <definedName name="disdr">#REF!</definedName>
    <definedName name="Disel">#REF!</definedName>
    <definedName name="disflexi">#REF!</definedName>
    <definedName name="disflexi.sqm">#REF!</definedName>
    <definedName name="disflexipavement">#REF!</definedName>
    <definedName name="disflexipcc">#REF!</definedName>
    <definedName name="DISG">#REF!</definedName>
    <definedName name="disguardstonepcc">#REF!</definedName>
    <definedName name="DisintegrationDesc">#REF!</definedName>
    <definedName name="diskon">7.5%</definedName>
    <definedName name="disluicevalveonbwsc">LOOKUP(#REF!,#REF!,#REF!)</definedName>
    <definedName name="dism_cost">#REF!</definedName>
    <definedName name="dismanflexipave">#REF!</definedName>
    <definedName name="dismantlebrick">#REF!</definedName>
    <definedName name="dismantlebrickbridge">#REF!</definedName>
    <definedName name="dismantlehume">#REF!</definedName>
    <definedName name="dismantlepcc">#REF!</definedName>
    <definedName name="dismantlepccbridge">#REF!</definedName>
    <definedName name="dismantlercc">#REF!</definedName>
    <definedName name="dismantlestoneslab">#REF!</definedName>
    <definedName name="dismantlewearingbridge">#REF!</definedName>
    <definedName name="Dismantling">#REF!</definedName>
    <definedName name="Dismantling_1">#REF!</definedName>
    <definedName name="DismantlingBW">#REF!</definedName>
    <definedName name="DismantlingBW_1">#REF!</definedName>
    <definedName name="DismantlingRR">#REF!</definedName>
    <definedName name="DismantlingRR_1">#REF!</definedName>
    <definedName name="dismdrainspout">#REF!</definedName>
    <definedName name="dismentalling">#REF!</definedName>
    <definedName name="dismexpjoint">#REF!</definedName>
    <definedName name="dismrail">#REF!</definedName>
    <definedName name="dismstonemas">#REF!</definedName>
    <definedName name="dispcc">#REF!</definedName>
    <definedName name="dispccpcc">#REF!</definedName>
    <definedName name="dispipe">#REF!</definedName>
    <definedName name="dispipepcc">#REF!</definedName>
    <definedName name="display_area_2" hidden="1">#REF!</definedName>
    <definedName name="disposal">#REF!</definedName>
    <definedName name="disposal1">#REF!</definedName>
    <definedName name="disr">#REF!</definedName>
    <definedName name="disrcc">#REF!</definedName>
    <definedName name="disrccpcc">#REF!</definedName>
    <definedName name="disst">#REF!</definedName>
    <definedName name="dissteel">#REF!</definedName>
    <definedName name="disstone">#REF!</definedName>
    <definedName name="disstonepcc">#REF!</definedName>
    <definedName name="dist">#REF!</definedName>
    <definedName name="Dist_Abs">#REF!</definedName>
    <definedName name="Dist_Abstract">#REF!</definedName>
    <definedName name="Disthandrail">#REF!</definedName>
    <definedName name="Distkerb">#REF!</definedName>
    <definedName name="Distribution">'[29]Bar Budget'!$B$14:$B$46</definedName>
    <definedName name="District">#REF!</definedName>
    <definedName name="District_1">#REF!</definedName>
    <definedName name="Diststone">#REF!</definedName>
    <definedName name="DIV">#REF!</definedName>
    <definedName name="DIVcompare">#REF!</definedName>
    <definedName name="DIVISA">#REF!</definedName>
    <definedName name="DIVISAS">#REF!</definedName>
    <definedName name="djdj" hidden="1">#REF!</definedName>
    <definedName name="djkncdjdkcn" hidden="1">{#N/A,#N/A,FALSE,"VARIATIONS";#N/A,#N/A,FALSE,"BUDGET";#N/A,#N/A,FALSE,"CIVIL QNTY VAR";#N/A,#N/A,FALSE,"SUMMARY";#N/A,#N/A,FALSE,"MATERIAL VAR"}</definedName>
    <definedName name="dk">#REF!</definedName>
    <definedName name="dkg">#REF!</definedName>
    <definedName name="dkjm" hidden="1">{#N/A,#N/A,FALSE,"Aging Summary";#N/A,#N/A,FALSE,"Ratio Analysis";#N/A,#N/A,FALSE,"Test 120 Day Accts";#N/A,#N/A,FALSE,"Tickmarks"}</definedName>
    <definedName name="dl">#REF!</definedName>
    <definedName name="dl___0">#REF!</definedName>
    <definedName name="dl___13">#REF!</definedName>
    <definedName name="dl_reaction">#REF!</definedName>
    <definedName name="dlas1">#REF!</definedName>
    <definedName name="dlas2">#REF!</definedName>
    <definedName name="DLC">#REF!</definedName>
    <definedName name="DLC.Cas">#REF!</definedName>
    <definedName name="dlc_10">#REF!</definedName>
    <definedName name="dlc_11">#REF!</definedName>
    <definedName name="dlc_12">#REF!</definedName>
    <definedName name="dlc_13">#REF!</definedName>
    <definedName name="dlc_14">#REF!</definedName>
    <definedName name="dlc_15">#REF!</definedName>
    <definedName name="Dlc_9">#REF!</definedName>
    <definedName name="DLDA">#REF!</definedName>
    <definedName name="dldl" hidden="1">{"form-D1",#N/A,FALSE,"FORM-D1";"form-D1_amt",#N/A,FALSE,"FORM-D1"}</definedName>
    <definedName name="dljh" hidden="1">{#N/A,#N/A,FALSE,"Aging Summary";#N/A,#N/A,FALSE,"Ratio Analysis";#N/A,#N/A,FALSE,"Test 120 Day Accts";#N/A,#N/A,FALSE,"Tickmarks"}</definedName>
    <definedName name="DLL" hidden="1">{"Execavation",#N/A,FALSE,"furniture (employer)"}</definedName>
    <definedName name="DLP">#REF!</definedName>
    <definedName name="DLP_17">#REF!</definedName>
    <definedName name="DLP_7">#REF!</definedName>
    <definedName name="DLP_7_17">#REF!</definedName>
    <definedName name="DLP_8">#REF!</definedName>
    <definedName name="DLP_8_17">#REF!</definedName>
    <definedName name="DLP_9">#REF!</definedName>
    <definedName name="DLP_9_17">#REF!</definedName>
    <definedName name="dlsa">#REF!</definedName>
    <definedName name="Dm">#REF!</definedName>
    <definedName name="DMA">"$#REF!.#REF!#REF!"</definedName>
    <definedName name="DMA_1">"#REF!"</definedName>
    <definedName name="DMA_24">NA()</definedName>
    <definedName name="DMA_7">NA()</definedName>
    <definedName name="DMA_8">"#REF!"</definedName>
    <definedName name="dmbplantratepcc">#REF!</definedName>
    <definedName name="DME_Dirty" hidden="1">"False"</definedName>
    <definedName name="DME_LocalFile" hidden="1">"True"</definedName>
    <definedName name="dmfds">#REF!</definedName>
    <definedName name="dmfds_17">#REF!</definedName>
    <definedName name="dmfds_7">#REF!</definedName>
    <definedName name="dmfds_7_17">#REF!</definedName>
    <definedName name="dmfds_8">#REF!</definedName>
    <definedName name="dmfds_8_17">#REF!</definedName>
    <definedName name="dmfds_9">#REF!</definedName>
    <definedName name="dmfds_9_17">#REF!</definedName>
    <definedName name="Dmg">#REF!</definedName>
    <definedName name="dmin">#REF!</definedName>
    <definedName name="DMRC_TOTAL">#REF!</definedName>
    <definedName name="DMUCK">#REF!</definedName>
    <definedName name="dn" hidden="1">{#N/A,#N/A,FALSE,"COVER1.XLS ";#N/A,#N/A,FALSE,"RACT1.XLS";#N/A,#N/A,FALSE,"RACT2.XLS";#N/A,#N/A,FALSE,"ECCMP";#N/A,#N/A,FALSE,"WELDER.XLS"}</definedName>
    <definedName name="Dname">#REF!</definedName>
    <definedName name="dnconc">#REF!</definedName>
    <definedName name="dnpconc">#REF!</definedName>
    <definedName name="dnsoil">#REF!</definedName>
    <definedName name="dnsoil_17">#REF!</definedName>
    <definedName name="dnsoil_7">#REF!</definedName>
    <definedName name="dnsoil_7_17">#REF!</definedName>
    <definedName name="dnsoil_8">#REF!</definedName>
    <definedName name="dnsoil_8_17">#REF!</definedName>
    <definedName name="dnsoil_9">#REF!</definedName>
    <definedName name="dnsoil_9_17">#REF!</definedName>
    <definedName name="dnw">#REF!</definedName>
    <definedName name="Do">#REF!</definedName>
    <definedName name="DOCSIS">#REF!</definedName>
    <definedName name="docu">#REF!</definedName>
    <definedName name="Document_array">{"Book1","Monthwise Liabilities UP to July-06.xls","Aug'06.xls","Hold Cheque.xls","July'06.xls","June'06.xls","May'06.xls"}</definedName>
    <definedName name="DOGUB">#REF!</definedName>
    <definedName name="doitg" hidden="1">{#N/A,#N/A,TRUE,"Front";#N/A,#N/A,TRUE,"Simple Letter";#N/A,#N/A,TRUE,"Inside";#N/A,#N/A,TRUE,"Contents";#N/A,#N/A,TRUE,"Basis";#N/A,#N/A,TRUE,"Inclusions";#N/A,#N/A,TRUE,"Exclusions";#N/A,#N/A,TRUE,"Areas";#N/A,#N/A,TRUE,"Summary";#N/A,#N/A,TRUE,"Detail"}</definedName>
    <definedName name="Dollar">#REF!</definedName>
    <definedName name="DOOR">NA()</definedName>
    <definedName name="DOOR_1">"#REF!"</definedName>
    <definedName name="DOOR_12">"$#REF!.#REF!#REF!"</definedName>
    <definedName name="DoorWindows">#REF!</definedName>
    <definedName name="DoorWindows_7">#REF!</definedName>
    <definedName name="DoorWindows_8">#REF!</definedName>
    <definedName name="DoorWindows_9">#REF!</definedName>
    <definedName name="DOW_CORNING_789_SILICONE_SEALANT">#REF!</definedName>
    <definedName name="dozer">#REF!</definedName>
    <definedName name="Dozer_1">"#REF!"</definedName>
    <definedName name="dozer_14">#REF!</definedName>
    <definedName name="dozer_15">#REF!</definedName>
    <definedName name="dozer_16">#REF!</definedName>
    <definedName name="dozer_17">#REF!</definedName>
    <definedName name="Dozer_24">NA()</definedName>
    <definedName name="dozer_50">#REF!</definedName>
    <definedName name="Dozer_7">NA()</definedName>
    <definedName name="dozer200">NA()</definedName>
    <definedName name="dozer200_1">"#REF!"</definedName>
    <definedName name="dozer200_12">"$#REF!.#REF!#REF!"</definedName>
    <definedName name="dozer200_14">#REF!</definedName>
    <definedName name="dozer200_15">#REF!</definedName>
    <definedName name="dozer200_16">#REF!</definedName>
    <definedName name="dozer200_17">#REF!</definedName>
    <definedName name="dozerD_80">#REF!</definedName>
    <definedName name="DPC">NA()</definedName>
    <definedName name="DPC_1">"#REF!"</definedName>
    <definedName name="DPC_12">"$#REF!.#REF!#REF!"</definedName>
    <definedName name="Dpier">#REF!</definedName>
    <definedName name="Dpile">#REF!</definedName>
    <definedName name="dpr" hidden="1">{"form-D1",#N/A,FALSE,"FORM-D1";"form-D1_amt",#N/A,FALSE,"FORM-D1"}</definedName>
    <definedName name="dpr22.04.06" hidden="1">{"form-D1",#N/A,FALSE,"FORM-D1";"form-D1_amt",#N/A,FALSE,"FORM-D1"}</definedName>
    <definedName name="Dq">#REF!</definedName>
    <definedName name="dr" hidden="1">{"'Sheet1'!$A$4386:$N$4591"}</definedName>
    <definedName name="DR.33">#REF!</definedName>
    <definedName name="DR.46">#REF!</definedName>
    <definedName name="DR.56">#REF!</definedName>
    <definedName name="DR43B..2">#REF!</definedName>
    <definedName name="drad">#REF!</definedName>
    <definedName name="drad_17">#REF!</definedName>
    <definedName name="drad_7">#REF!</definedName>
    <definedName name="drad_7_17">#REF!</definedName>
    <definedName name="drad_8">#REF!</definedName>
    <definedName name="drad_8_17">#REF!</definedName>
    <definedName name="drad_9">#REF!</definedName>
    <definedName name="drad_9_17">#REF!</definedName>
    <definedName name="DRAIN" comment="Drain">#REF!*0.989080751650584</definedName>
    <definedName name="drain.a1.nh">#REF!</definedName>
    <definedName name="drain.a1.pcc">#REF!</definedName>
    <definedName name="drain.a2.nh">#REF!</definedName>
    <definedName name="drain.a2.pcc">#REF!</definedName>
    <definedName name="drain.a3.nh">#REF!</definedName>
    <definedName name="drain.a3.pcc">#REF!</definedName>
    <definedName name="drain.b1.nh">#REF!</definedName>
    <definedName name="drain.b1.pcc">#REF!</definedName>
    <definedName name="drain.b2.nh">#REF!</definedName>
    <definedName name="drain.b2.pcc">#REF!</definedName>
    <definedName name="drain.b3.nh">#REF!</definedName>
    <definedName name="drain.b3.pcc">#REF!</definedName>
    <definedName name="drain.open.pcc">#REF!</definedName>
    <definedName name="drainadm">#REF!</definedName>
    <definedName name="Drainage" hidden="1">{"'Typical Costs Estimates'!$C$158:$H$161"}</definedName>
    <definedName name="Drainagechutes">#REF!</definedName>
    <definedName name="Drainagelayer">#REF!</definedName>
    <definedName name="Drainagelayer_1">#REF!</definedName>
    <definedName name="drainagespouts">#REF!</definedName>
    <definedName name="drainbdm">#REF!</definedName>
    <definedName name="draincdm">#REF!</definedName>
    <definedName name="DrainCondDesc">#REF!</definedName>
    <definedName name="drainddm">#REF!</definedName>
    <definedName name="drainedm">#REF!</definedName>
    <definedName name="DrainEW">#REF!</definedName>
    <definedName name="drainexe">#REF!</definedName>
    <definedName name="drainpcc">#REF!</definedName>
    <definedName name="drains">#REF!</definedName>
    <definedName name="drains_1">"#REF!"</definedName>
    <definedName name="drains_12">"$#REF!.#REF!#REF!"</definedName>
    <definedName name="drains_14">#REF!</definedName>
    <definedName name="drains_15">#REF!</definedName>
    <definedName name="drains_16">#REF!</definedName>
    <definedName name="drains_17">#REF!</definedName>
    <definedName name="drainspout">#REF!</definedName>
    <definedName name="drainspout100">#REF!</definedName>
    <definedName name="drainspout100bnh">#REF!</definedName>
    <definedName name="drainspout100pcc">#REF!</definedName>
    <definedName name="drainspoutdeck">#REF!</definedName>
    <definedName name="drainspoutdeckbridge">#REF!</definedName>
    <definedName name="DrainTypeDesc">#REF!</definedName>
    <definedName name="DrainTypeID">#REF!</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esser">#REF!</definedName>
    <definedName name="dresser_1">"#REF!"</definedName>
    <definedName name="dresser_12">"$#REF!.#REF!#REF!"</definedName>
    <definedName name="dresser_14">#REF!</definedName>
    <definedName name="dresser_15">#REF!</definedName>
    <definedName name="dresser_16">#REF!</definedName>
    <definedName name="dresser_17">#REF!</definedName>
    <definedName name="dresser_7">"#REF!"</definedName>
    <definedName name="dresser_8">"#REF!"</definedName>
    <definedName name="dREWall">#REF!</definedName>
    <definedName name="DRFGHDRHG">#REF!</definedName>
    <definedName name="driller">NA()</definedName>
    <definedName name="driller_1">"#REF!"</definedName>
    <definedName name="driller_12">"$#REF!.#REF!#REF!"</definedName>
    <definedName name="driller_14">#REF!</definedName>
    <definedName name="driller_15">#REF!</definedName>
    <definedName name="driller_16">#REF!</definedName>
    <definedName name="driller_17">#REF!</definedName>
    <definedName name="driller_7">"#REF!"</definedName>
    <definedName name="driller_8">"#REF!"</definedName>
    <definedName name="drillingequipment">NA()</definedName>
    <definedName name="drillingequipment_1">"#REF!"</definedName>
    <definedName name="drillingequipment_12">"$#REF!.#REF!#REF!"</definedName>
    <definedName name="drillingequipment_14">#REF!</definedName>
    <definedName name="drillingequipment_15">#REF!</definedName>
    <definedName name="drillingequipment_16">#REF!</definedName>
    <definedName name="drillingequipment_17">#REF!</definedName>
    <definedName name="drillingequipment_7">"#REF!"</definedName>
    <definedName name="drillingequipment_8">"#REF!"</definedName>
    <definedName name="DRIP">#REF!</definedName>
    <definedName name="drsp">#REF!</definedName>
    <definedName name="Ds">#REF!</definedName>
    <definedName name="Ds___0">#REF!</definedName>
    <definedName name="Ds___13">#REF!</definedName>
    <definedName name="dsad" hidden="1">{"form-D1",#N/A,FALSE,"FORM-D1";"form-D1_amt",#N/A,FALSE,"FORM-D1"}</definedName>
    <definedName name="dsadaD" hidden="1">{#N/A,#N/A,FALSE,"COVER1.XLS ";#N/A,#N/A,FALSE,"RACT1.XLS";#N/A,#N/A,FALSE,"RACT2.XLS";#N/A,#N/A,FALSE,"ECCMP";#N/A,#N/A,FALSE,"WELDER.XLS"}</definedName>
    <definedName name="dsat">#REF!</definedName>
    <definedName name="DSAV_BM">#REF!</definedName>
    <definedName name="DSAV_Remiseoffre">#REF!</definedName>
    <definedName name="dsd">#REF!</definedName>
    <definedName name="dsda">#REF!</definedName>
    <definedName name="dsdb">#REF!</definedName>
    <definedName name="dsds">#REF!</definedName>
    <definedName name="dsf">#REF!</definedName>
    <definedName name="dsg">#REF!</definedName>
    <definedName name="Dslab">#REF!</definedName>
    <definedName name="dsm">#REF!</definedName>
    <definedName name="dsobwd">#REF!</definedName>
    <definedName name="dsobwd_17">#REF!</definedName>
    <definedName name="dsobwd_7">#REF!</definedName>
    <definedName name="dsobwd_7_17">#REF!</definedName>
    <definedName name="dsobwd_8">#REF!</definedName>
    <definedName name="dsobwd_8_17">#REF!</definedName>
    <definedName name="dsobwd_9">#REF!</definedName>
    <definedName name="dsobwd_9_17">#REF!</definedName>
    <definedName name="DSS">#REF!</definedName>
    <definedName name="DSSWEE" hidden="1">{"form-D1",#N/A,FALSE,"FORM-D1";"form-D1_amt",#N/A,FALSE,"FORM-D1"}</definedName>
    <definedName name="DST">#REF!</definedName>
    <definedName name="dsth">#REF!</definedName>
    <definedName name="dsth_17">#REF!</definedName>
    <definedName name="dsth_7">#REF!</definedName>
    <definedName name="dsth_7_17">#REF!</definedName>
    <definedName name="dsth_8">#REF!</definedName>
    <definedName name="dsth_8_17">#REF!</definedName>
    <definedName name="dsth_9">#REF!</definedName>
    <definedName name="dsth_9_17">#REF!</definedName>
    <definedName name="dswd">#REF!</definedName>
    <definedName name="dt">#REF!</definedName>
    <definedName name="dtpl">#REF!</definedName>
    <definedName name="dty" hidden="1">{#N/A,#N/A,TRUE,"Front";#N/A,#N/A,TRUE,"Simple Letter";#N/A,#N/A,TRUE,"Inside";#N/A,#N/A,TRUE,"Contents";#N/A,#N/A,TRUE,"Basis";#N/A,#N/A,TRUE,"Inclusions";#N/A,#N/A,TRUE,"Exclusions";#N/A,#N/A,TRUE,"Areas";#N/A,#N/A,TRUE,"Summary";#N/A,#N/A,TRUE,"Detail"}</definedName>
    <definedName name="duct">#REF!</definedName>
    <definedName name="Dummy" hidden="1">{#N/A,#N/A,FALSE,"Sheet1"}</definedName>
    <definedName name="Dust">NA()</definedName>
    <definedName name="Dust_1">#REF!</definedName>
    <definedName name="Dust_12">NA()</definedName>
    <definedName name="Dust_14">#REF!</definedName>
    <definedName name="Dust_15">#REF!</definedName>
    <definedName name="Dust_16">#REF!</definedName>
    <definedName name="Dust_17">#REF!</definedName>
    <definedName name="Dust_4">#REF!</definedName>
    <definedName name="Dust_5">#REF!</definedName>
    <definedName name="Dust_6">#REF!</definedName>
    <definedName name="Dust_7">NA()</definedName>
    <definedName name="Dust_8">NA()</definedName>
    <definedName name="DUTYRATE">#REF!</definedName>
    <definedName name="DV">#REF!</definedName>
    <definedName name="dvbgf" hidden="1">{#N/A,#N/A,FALSE,"SumD";#N/A,#N/A,FALSE,"ElecD";#N/A,#N/A,FALSE,"MechD";#N/A,#N/A,FALSE,"GeotD";#N/A,#N/A,FALSE,"PrcsD";#N/A,#N/A,FALSE,"TunnD";#N/A,#N/A,FALSE,"CivlD";#N/A,#N/A,FALSE,"NtwkD";#N/A,#N/A,FALSE,"EstgD";#N/A,#N/A,FALSE,"PEngD"}</definedName>
    <definedName name="Dvoid">#REF!</definedName>
    <definedName name="DVTT">#REF!</definedName>
    <definedName name="dvv">#REF!</definedName>
    <definedName name="dw">#REF!</definedName>
    <definedName name="DW___0">#REF!</definedName>
    <definedName name="dwl">#REF!</definedName>
    <definedName name="dwm">#REF!</definedName>
    <definedName name="dwp">#REF!</definedName>
    <definedName name="dwr">#REF!</definedName>
    <definedName name="dwrcost">#REF!</definedName>
    <definedName name="dwrl">#REF!</definedName>
    <definedName name="dwrm">#REF!</definedName>
    <definedName name="dwrp">#REF!</definedName>
    <definedName name="Dx">#REF!</definedName>
    <definedName name="dy" hidden="1">{#N/A,#N/A,FALSE,"Kalk"}</definedName>
    <definedName name="dzewz">#REF!</definedName>
    <definedName name="e">#REF!</definedName>
    <definedName name="e.">#REF!</definedName>
    <definedName name="e_1">"#REF!"</definedName>
    <definedName name="e_12">"$#REF!.#REF!#REF!"</definedName>
    <definedName name="E_36">#REF!</definedName>
    <definedName name="E_49">#REF!</definedName>
    <definedName name="E_50">#REF!</definedName>
    <definedName name="E_52">#REF!</definedName>
    <definedName name="E_53">#REF!</definedName>
    <definedName name="e_7">"#REF!"</definedName>
    <definedName name="e_8">"#REF!"</definedName>
    <definedName name="E_AND_R">#REF!</definedName>
    <definedName name="E_F">#REF!</definedName>
    <definedName name="E_VALUE">#REF!</definedName>
    <definedName name="E_W_SIDE">#N/A</definedName>
    <definedName name="ea" hidden="1">{#N/A,#N/A,TRUE,"Front";#N/A,#N/A,TRUE,"Simple Letter";#N/A,#N/A,TRUE,"Inside";#N/A,#N/A,TRUE,"Contents";#N/A,#N/A,TRUE,"Basis";#N/A,#N/A,TRUE,"Inclusions";#N/A,#N/A,TRUE,"Exclusions";#N/A,#N/A,TRUE,"Areas";#N/A,#N/A,TRUE,"Summary";#N/A,#N/A,TRUE,"Detail"}</definedName>
    <definedName name="eaeae">#REF!</definedName>
    <definedName name="EAREA">#REF!</definedName>
    <definedName name="EAREA_">#REF!</definedName>
    <definedName name="Earth">NA()</definedName>
    <definedName name="Earth_1">#REF!</definedName>
    <definedName name="Earth_12">NA()</definedName>
    <definedName name="Earth_4">#REF!</definedName>
    <definedName name="Earth_5">#REF!</definedName>
    <definedName name="Earth_6">#REF!</definedName>
    <definedName name="Earth_7">NA()</definedName>
    <definedName name="Earth_8">NA()</definedName>
    <definedName name="Earth_Work">#REF!</definedName>
    <definedName name="earthfill">#REF!</definedName>
    <definedName name="EARTHFILL_NEWEARTH">#REF!</definedName>
    <definedName name="EARTHFILL_NEWEARTH_1">"#REF!"</definedName>
    <definedName name="EARTHFILL_NEWEARTH_12">"$#REF!.#REF!#REF!"</definedName>
    <definedName name="EARTHFILL_NEWEARTH_7">"#REF!"</definedName>
    <definedName name="EARTHFILL_NEWEARTH_8">"#REF!"</definedName>
    <definedName name="earthld">#REF!</definedName>
    <definedName name="EARTHWORK">#REF!</definedName>
    <definedName name="earthworks">#REF!</definedName>
    <definedName name="ebas">#REF!</definedName>
    <definedName name="ebas_17">#REF!</definedName>
    <definedName name="ebasic">#REF!</definedName>
    <definedName name="Ec">"$#REF!.$#REF!$#REF!"</definedName>
    <definedName name="ecable">#REF!</definedName>
    <definedName name="ECC">#REF!</definedName>
    <definedName name="ECC_">#REF!</definedName>
    <definedName name="eccdls1">#REF!</definedName>
    <definedName name="eccdls2">#REF!</definedName>
    <definedName name="eccl">"$#REF!.$AQ$1951"</definedName>
    <definedName name="ecclm">"$#REF!.$#REF!$1969"</definedName>
    <definedName name="eccsidl1">#REF!</definedName>
    <definedName name="eccsidl2">#REF!</definedName>
    <definedName name="ecct">"$#REF!.$AQ$1946"</definedName>
    <definedName name="ecctm">"$#REF!.$#REF!$1965"</definedName>
    <definedName name="ECG">#REF!</definedName>
    <definedName name="ECG_">#REF!</definedName>
    <definedName name="eco">#REF!</definedName>
    <definedName name="econ">#REF!</definedName>
    <definedName name="econ_17">#REF!</definedName>
    <definedName name="econ_7">#REF!</definedName>
    <definedName name="econ_7_17">#REF!</definedName>
    <definedName name="econ_8">#REF!</definedName>
    <definedName name="econ_8_17">#REF!</definedName>
    <definedName name="econ_9">#REF!</definedName>
    <definedName name="econ_9_17">#REF!</definedName>
    <definedName name="econc28">#REF!</definedName>
    <definedName name="econc7">#REF!</definedName>
    <definedName name="ED" hidden="1">{#N/A,#N/A,FALSE,"CCTV"}</definedName>
    <definedName name="Edge_Strip_Wid">#REF!</definedName>
    <definedName name="EdgeDesc">#REF!</definedName>
    <definedName name="edgestripdism">#REF!</definedName>
    <definedName name="EDO">#REF!</definedName>
    <definedName name="EE">#REF!</definedName>
    <definedName name="eee">#REF!</definedName>
    <definedName name="eeee" hidden="1">#REF!</definedName>
    <definedName name="EEEE_1" hidden="1">{"form-D1",#N/A,FALSE,"FORM-D1";"form-D1_amt",#N/A,FALSE,"FORM-D1"}</definedName>
    <definedName name="eeee_10">#REF!</definedName>
    <definedName name="eeee_10_16">#REF!</definedName>
    <definedName name="eeee_10_17">#REF!</definedName>
    <definedName name="eeee_10_9">#REF!</definedName>
    <definedName name="eeee_11">#REF!</definedName>
    <definedName name="eeee_11_16">#REF!</definedName>
    <definedName name="eeee_11_17">#REF!</definedName>
    <definedName name="eeee_11_9">#REF!</definedName>
    <definedName name="eeee_12">#REF!</definedName>
    <definedName name="eeee_12_16">#REF!</definedName>
    <definedName name="eeee_12_17">#REF!</definedName>
    <definedName name="eeee_12_9">#REF!</definedName>
    <definedName name="eeee_13">#REF!</definedName>
    <definedName name="eeee_13_16">#REF!</definedName>
    <definedName name="eeee_13_17">#REF!</definedName>
    <definedName name="eeee_13_9">#REF!</definedName>
    <definedName name="eeee_14">#REF!</definedName>
    <definedName name="eeee_14_16">#REF!</definedName>
    <definedName name="eeee_14_17">#REF!</definedName>
    <definedName name="eeee_14_9">#REF!</definedName>
    <definedName name="eeee_15">#REF!</definedName>
    <definedName name="eeee_15_16">#REF!</definedName>
    <definedName name="eeee_15_17">#REF!</definedName>
    <definedName name="eeee_15_9">#REF!</definedName>
    <definedName name="eeee_16">#REF!</definedName>
    <definedName name="eeee_17">#REF!</definedName>
    <definedName name="EEEE_2" hidden="1">{"form-D1",#N/A,FALSE,"FORM-D1";"form-D1_amt",#N/A,FALSE,"FORM-D1"}</definedName>
    <definedName name="EEEE_3" hidden="1">{"form-D1",#N/A,FALSE,"FORM-D1";"form-D1_amt",#N/A,FALSE,"FORM-D1"}</definedName>
    <definedName name="eeee_6">#REF!</definedName>
    <definedName name="eeee_6_9">#REF!</definedName>
    <definedName name="eeee_7">#REF!</definedName>
    <definedName name="eeee_7_16">#REF!</definedName>
    <definedName name="eeee_7_17">#REF!</definedName>
    <definedName name="eeee_7_9">#REF!</definedName>
    <definedName name="eeee_8">#REF!</definedName>
    <definedName name="eeee_8_16">#REF!</definedName>
    <definedName name="eeee_8_17">#REF!</definedName>
    <definedName name="eeee_8_9">#REF!</definedName>
    <definedName name="eeee_9">#REF!</definedName>
    <definedName name="eeee_9_1">#REF!</definedName>
    <definedName name="eeee_9_16">#REF!</definedName>
    <definedName name="eeee_9_17">#REF!</definedName>
    <definedName name="eeee_9_9">#REF!</definedName>
    <definedName name="eeer">#REF!</definedName>
    <definedName name="EEF_SPAN1">#REF!</definedName>
    <definedName name="eehr">#REF!</definedName>
    <definedName name="eehrw">#REF!</definedName>
    <definedName name="eer" hidden="1">#REF!</definedName>
    <definedName name="eerws">#REF!</definedName>
    <definedName name="ef">#REF!</definedName>
    <definedName name="efe">#REF!</definedName>
    <definedName name="efef">#REF!</definedName>
    <definedName name="eff._span">#REF!</definedName>
    <definedName name="EFF_SPAN2">#REF!</definedName>
    <definedName name="EFILL_AVAILABLE">NA()</definedName>
    <definedName name="EFILL_AVAILABLE_1">"#REF!"</definedName>
    <definedName name="EFILL_AVAILABLE_12">"$#REF!.#REF!#REF!"</definedName>
    <definedName name="EFILL_AVAILABLE_7">"#REF!"</definedName>
    <definedName name="EFILL_AVAILABLE_8">"#REF!"</definedName>
    <definedName name="EFINE">#REF!</definedName>
    <definedName name="EIM">#REF!</definedName>
    <definedName name="EIM_">#REF!</definedName>
    <definedName name="EL">#REF!</definedName>
    <definedName name="elasto">#REF!</definedName>
    <definedName name="elastobnh">#REF!</definedName>
    <definedName name="elastomericbearing">#REF!</definedName>
    <definedName name="ele">#REF!</definedName>
    <definedName name="ele_17">#REF!</definedName>
    <definedName name="ele_7">#REF!</definedName>
    <definedName name="ele_7_17">#REF!</definedName>
    <definedName name="ele_8">#REF!</definedName>
    <definedName name="ele_8_17">#REF!</definedName>
    <definedName name="ele_9">#REF!</definedName>
    <definedName name="ele_9_17">#REF!</definedName>
    <definedName name="ELE_CODE">#REF!</definedName>
    <definedName name="Elead">#REF!</definedName>
    <definedName name="eleazar">#REF!</definedName>
    <definedName name="ELEC_D">#REF!</definedName>
    <definedName name="elecbasic">#REF!</definedName>
    <definedName name="elecbasic_17">#REF!</definedName>
    <definedName name="ELECTRICAL">NA()</definedName>
    <definedName name="ELECTRICAL_1">"#REF!"</definedName>
    <definedName name="ELECTRICAL_12">"$#REF!.#REF!#REF!"</definedName>
    <definedName name="Electrical_17">#REF!</definedName>
    <definedName name="ELECTRICAL_7">"#REF!"</definedName>
    <definedName name="ELECTRICAL_8">"#REF!"</definedName>
    <definedName name="ElectricalBasic">#REF!</definedName>
    <definedName name="ElectricalBasic_17">#REF!</definedName>
    <definedName name="electrician">NA()</definedName>
    <definedName name="electrician_1">"#REF!"</definedName>
    <definedName name="electrician_12">"$#REF!.#REF!#REF!"</definedName>
    <definedName name="electrician_14">#REF!</definedName>
    <definedName name="electrician_15">#REF!</definedName>
    <definedName name="electrician_16">#REF!</definedName>
    <definedName name="electrician_17">#REF!</definedName>
    <definedName name="ELECTRICITY_CHARGES">#REF!</definedName>
    <definedName name="ELECTRICITY_CHARGES_17">#REF!</definedName>
    <definedName name="electricpoles">#N/A</definedName>
    <definedName name="electricpoles_10">#REF!</definedName>
    <definedName name="electricpoles_10_1">#REF!</definedName>
    <definedName name="electricpoles_10_1_1">#REF!</definedName>
    <definedName name="electricpoles_10_1_9">#REF!</definedName>
    <definedName name="electricpoles_10_1_9_1">#REF!</definedName>
    <definedName name="electricpoles_10_10">#REF!</definedName>
    <definedName name="electricpoles_10_10_9">#REF!</definedName>
    <definedName name="electricpoles_10_12">#REF!</definedName>
    <definedName name="electricpoles_10_12_9">#REF!</definedName>
    <definedName name="electricpoles_10_14">#REF!</definedName>
    <definedName name="electricpoles_10_14_9">#REF!</definedName>
    <definedName name="electricpoles_10_15">#REF!</definedName>
    <definedName name="electricpoles_10_15_9">#REF!</definedName>
    <definedName name="electricpoles_10_16">#REF!</definedName>
    <definedName name="electricpoles_10_17">#REF!</definedName>
    <definedName name="electricpoles_10_8">#REF!</definedName>
    <definedName name="electricpoles_10_8_9">#REF!</definedName>
    <definedName name="electricpoles_10_9">#REF!</definedName>
    <definedName name="electricpoles_11">#REF!</definedName>
    <definedName name="electricpoles_11_16">#REF!</definedName>
    <definedName name="electricpoles_11_17">#REF!</definedName>
    <definedName name="electricpoles_11_9">#REF!</definedName>
    <definedName name="electricpoles_12">#REF!</definedName>
    <definedName name="electricpoles_12_1">#REF!</definedName>
    <definedName name="electricpoles_12_1_9">#REF!</definedName>
    <definedName name="electricpoles_12_10">#REF!</definedName>
    <definedName name="electricpoles_12_10_9">#REF!</definedName>
    <definedName name="electricpoles_12_12">#REF!</definedName>
    <definedName name="electricpoles_12_12_9">#REF!</definedName>
    <definedName name="electricpoles_12_14">#REF!</definedName>
    <definedName name="electricpoles_12_14_9">#REF!</definedName>
    <definedName name="electricpoles_12_15">#REF!</definedName>
    <definedName name="electricpoles_12_15_9">#REF!</definedName>
    <definedName name="electricpoles_12_16">#REF!</definedName>
    <definedName name="electricpoles_12_17">#REF!</definedName>
    <definedName name="electricpoles_12_8">#REF!</definedName>
    <definedName name="electricpoles_12_8_9">#REF!</definedName>
    <definedName name="electricpoles_12_9">#REF!</definedName>
    <definedName name="electricpoles_13">#REF!</definedName>
    <definedName name="electricpoles_13_16">#REF!</definedName>
    <definedName name="electricpoles_13_17">#REF!</definedName>
    <definedName name="electricpoles_13_9">#REF!</definedName>
    <definedName name="electricpoles_14_9">#REF!</definedName>
    <definedName name="electricpoles_15_1">#REF!</definedName>
    <definedName name="electricpoles_15_1_1">#REF!</definedName>
    <definedName name="electricpoles_15_1_9">#REF!</definedName>
    <definedName name="electricpoles_15_1_9_1">#REF!</definedName>
    <definedName name="electricpoles_16">#REF!</definedName>
    <definedName name="electricpoles_16_16">#REF!</definedName>
    <definedName name="electricpoles_16_17">#REF!</definedName>
    <definedName name="electricpoles_17">#REF!</definedName>
    <definedName name="electricpoles_17_1">#REF!</definedName>
    <definedName name="electricpoles_17_16">#REF!</definedName>
    <definedName name="electricpoles_17_17">#REF!</definedName>
    <definedName name="electricpoles_17_9">#REF!</definedName>
    <definedName name="electricpoles_18">#REF!</definedName>
    <definedName name="electricpoles_18_16">#REF!</definedName>
    <definedName name="electricpoles_18_17">#REF!</definedName>
    <definedName name="electricpoles_18_9">#REF!</definedName>
    <definedName name="electricpoles_19">#REF!</definedName>
    <definedName name="electricpoles_19_16">#REF!</definedName>
    <definedName name="electricpoles_19_17">#REF!</definedName>
    <definedName name="electricpoles_19_9">#REF!</definedName>
    <definedName name="electricpoles_20">#REF!</definedName>
    <definedName name="electricpoles_20_16">#REF!</definedName>
    <definedName name="electricpoles_20_17">#REF!</definedName>
    <definedName name="electricpoles_20_9">#REF!</definedName>
    <definedName name="electricpoles_3">#REF!</definedName>
    <definedName name="electricpoles_3_9">#REF!</definedName>
    <definedName name="electricpoles_4">#REF!</definedName>
    <definedName name="electricpoles_4_16">#REF!</definedName>
    <definedName name="electricpoles_4_17">#REF!</definedName>
    <definedName name="electricpoles_4_9">#REF!</definedName>
    <definedName name="electricpoles_5">#REF!</definedName>
    <definedName name="electricpoles_5_10">#REF!</definedName>
    <definedName name="electricpoles_5_10_9">#REF!</definedName>
    <definedName name="electricpoles_5_12">#REF!</definedName>
    <definedName name="electricpoles_5_12_9">#REF!</definedName>
    <definedName name="electricpoles_5_14">#REF!</definedName>
    <definedName name="electricpoles_5_14_9">#REF!</definedName>
    <definedName name="electricpoles_5_15">#REF!</definedName>
    <definedName name="electricpoles_5_15_9">#REF!</definedName>
    <definedName name="electricpoles_5_16">#REF!</definedName>
    <definedName name="electricpoles_5_17">#REF!</definedName>
    <definedName name="electricpoles_5_8">#REF!</definedName>
    <definedName name="electricpoles_5_8_9">#REF!</definedName>
    <definedName name="electricpoles_5_9">#REF!</definedName>
    <definedName name="electricpoles_6">#REF!</definedName>
    <definedName name="electricpoles_6_16">#REF!</definedName>
    <definedName name="electricpoles_6_17">#REF!</definedName>
    <definedName name="electricpoles_6_9">#REF!</definedName>
    <definedName name="electricpoles_7">#REF!</definedName>
    <definedName name="electricpoles_7_16">#REF!</definedName>
    <definedName name="electricpoles_7_17">#REF!</definedName>
    <definedName name="electricpoles_7_9">#REF!</definedName>
    <definedName name="electricpoles_8">#REF!</definedName>
    <definedName name="electricpoles_8_1">#REF!</definedName>
    <definedName name="electricpoles_8_1_1">#REF!</definedName>
    <definedName name="electricpoles_8_1_1_9">#REF!</definedName>
    <definedName name="electricpoles_8_1_16">#REF!</definedName>
    <definedName name="electricpoles_8_1_17">#REF!</definedName>
    <definedName name="electricpoles_8_1_9">#REF!</definedName>
    <definedName name="electricpoles_8_10">#REF!</definedName>
    <definedName name="electricpoles_8_10_9">#REF!</definedName>
    <definedName name="electricpoles_8_12">#REF!</definedName>
    <definedName name="electricpoles_8_12_9">#REF!</definedName>
    <definedName name="electricpoles_8_14">#REF!</definedName>
    <definedName name="electricpoles_8_14_9">#REF!</definedName>
    <definedName name="electricpoles_8_15">#REF!</definedName>
    <definedName name="electricpoles_8_15_9">#REF!</definedName>
    <definedName name="electricpoles_8_16">#REF!</definedName>
    <definedName name="electricpoles_8_17">#REF!</definedName>
    <definedName name="electricpoles_8_8">#REF!</definedName>
    <definedName name="electricpoles_8_8_9">#REF!</definedName>
    <definedName name="electricpoles_8_9">#REF!</definedName>
    <definedName name="electricpoles_9">#REF!</definedName>
    <definedName name="electricpoles_9_1">#REF!</definedName>
    <definedName name="electricpoles_9_16">#REF!</definedName>
    <definedName name="electricpoles_9_17">#REF!</definedName>
    <definedName name="electricpoles_9_9">#REF!</definedName>
    <definedName name="electronic_generating_set">#REF!</definedName>
    <definedName name="elfh" hidden="1">{#N/A,#N/A,FALSE,"Aging Summary";#N/A,#N/A,FALSE,"Ratio Analysis";#N/A,#N/A,FALSE,"Test 120 Day Accts";#N/A,#N/A,FALSE,"Tickmarks"}</definedName>
    <definedName name="elkjf" hidden="1">{#N/A,#N/A,FALSE,"Aging Summary";#N/A,#N/A,FALSE,"Ratio Analysis";#N/A,#N/A,FALSE,"Test 120 Day Accts";#N/A,#N/A,FALSE,"Tickmarks"}</definedName>
    <definedName name="ELLEN1" hidden="1">{#N/A,#N/A,FALSE,"CCTV"}</definedName>
    <definedName name="ELLEN10" hidden="1">{#N/A,#N/A,FALSE,"CCTV"}</definedName>
    <definedName name="ELLEN11" hidden="1">{#N/A,#N/A,FALSE,"CCTV"}</definedName>
    <definedName name="ELLEN12" hidden="1">{#N/A,#N/A,FALSE,"CCTV"}</definedName>
    <definedName name="ELLEN13" hidden="1">{#N/A,#N/A,FALSE,"CCTV"}</definedName>
    <definedName name="ELLEN14" hidden="1">{#N/A,#N/A,FALSE,"CCTV"}</definedName>
    <definedName name="ELLEN15" hidden="1">{#N/A,#N/A,FALSE,"CCTV"}</definedName>
    <definedName name="ELLEN16" hidden="1">{#N/A,#N/A,FALSE,"CCTV"}</definedName>
    <definedName name="ELLEN17" hidden="1">{#N/A,#N/A,FALSE,"CCTV"}</definedName>
    <definedName name="ELLEN18" hidden="1">{#N/A,#N/A,FALSE,"CCTV"}</definedName>
    <definedName name="ELLEN19" hidden="1">{#N/A,#N/A,FALSE,"CCTV"}</definedName>
    <definedName name="ELLEN2" hidden="1">{#N/A,#N/A,FALSE,"CCTV"}</definedName>
    <definedName name="ELLEN3" hidden="1">{#N/A,#N/A,FALSE,"CCTV"}</definedName>
    <definedName name="ELLEN4" hidden="1">{#N/A,#N/A,FALSE,"CCTV"}</definedName>
    <definedName name="ELLEN5" hidden="1">{#N/A,#N/A,FALSE,"CCTV"}</definedName>
    <definedName name="ELLEN6" hidden="1">{#N/A,#N/A,FALSE,"CCTV"}</definedName>
    <definedName name="ELLEN7" hidden="1">{#N/A,#N/A,FALSE,"CCTV"}</definedName>
    <definedName name="ELLEN8" hidden="1">{#N/A,#N/A,FALSE,"CCTV"}</definedName>
    <definedName name="ELLEN9" hidden="1">{#N/A,#N/A,FALSE,"CCTV"}</definedName>
    <definedName name="elm">"$#REF!.$#REF!$1969"</definedName>
    <definedName name="Em">#REF!</definedName>
    <definedName name="Em___0">#REF!</definedName>
    <definedName name="Em___13">#REF!</definedName>
    <definedName name="Email">#REF!</definedName>
    <definedName name="emb" hidden="1">{"Execavation",#N/A,FALSE,"furniture (employer)"}</definedName>
    <definedName name="emb.xls">#REF!</definedName>
    <definedName name="EMB_DEPTH">#REF!</definedName>
    <definedName name="emb_ht">#REF!</definedName>
    <definedName name="Emb_lmc">{"'Sheet1'!$A$4386:$N$4591"}</definedName>
    <definedName name="Emb_Slope">#REF!</definedName>
    <definedName name="EMB_TOP">#REF!</definedName>
    <definedName name="Emb108a">#REF!</definedName>
    <definedName name="Emb108c">#REF!</definedName>
    <definedName name="EMB4Lane" comment="4 Lane">#REF!*0.7+#REF!*0.3</definedName>
    <definedName name="EMB6Lane" comment="6 Lane">#REF!*0.74+#REF!*0.26</definedName>
    <definedName name="Embank">#REF!</definedName>
    <definedName name="embankavail">#REF!</definedName>
    <definedName name="Embankment">#REF!</definedName>
    <definedName name="Embankment_1">"#REF!"</definedName>
    <definedName name="Embankment_12">"$#REF!.#REF!#REF!"</definedName>
    <definedName name="Embankment_14">#REF!</definedName>
    <definedName name="Embankment_15">#REF!</definedName>
    <definedName name="Embankment_16">#REF!</definedName>
    <definedName name="Embankment_17">#REF!</definedName>
    <definedName name="EMBANKMENT_APPROVED_MATERIAL">#REF!</definedName>
    <definedName name="EMBANKMENT_WITH_EXCAVATED">#REF!</definedName>
    <definedName name="embankment1">#REF!</definedName>
    <definedName name="Embankment1_1">#REF!</definedName>
    <definedName name="EMBL" hidden="1">{"Execavation",#N/A,FALSE,"furniture (employer)"}</definedName>
    <definedName name="EMBRW.Cas">#REF!</definedName>
    <definedName name="EMBSer" comment="Service Road">#REF!</definedName>
    <definedName name="EMEXC.Cas">#REF!</definedName>
    <definedName name="EMFLY.Cas">#REF!</definedName>
    <definedName name="EMFLY.Reg">#REF!</definedName>
    <definedName name="emht">#REF!</definedName>
    <definedName name="EMOL">#REF!</definedName>
    <definedName name="Employee_Absence_Title">#REF!</definedName>
    <definedName name="emsprayer">#REF!</definedName>
    <definedName name="EMUCK">#REF!</definedName>
    <definedName name="emul"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mulsion">#REF!</definedName>
    <definedName name="emulsion_1">"#REF!"</definedName>
    <definedName name="emulsion_12">"$#REF!.#REF!#REF!"</definedName>
    <definedName name="emulsion_14">#REF!</definedName>
    <definedName name="emulsion_15">#REF!</definedName>
    <definedName name="emulsion_16">#REF!</definedName>
    <definedName name="emulsion_17">#REF!</definedName>
    <definedName name="ENAMEL">NA()</definedName>
    <definedName name="ENAMEL_1">"#REF!"</definedName>
    <definedName name="ENAMEL_12">"$#REF!.#REF!#REF!"</definedName>
    <definedName name="ENCLDEC04">#REF!</definedName>
    <definedName name="END">#REF!</definedName>
    <definedName name="End_1">#REF!</definedName>
    <definedName name="END_17">#REF!</definedName>
    <definedName name="End_App_East">#REF!</definedName>
    <definedName name="End_Bal">#REF!</definedName>
    <definedName name="End_Ch_Bridge">#REF!</definedName>
    <definedName name="End_Ch_Project">#REF!</definedName>
    <definedName name="End_Print1">#REF!</definedName>
    <definedName name="End_Print2">#REF!</definedName>
    <definedName name="End_Print3">#REF!</definedName>
    <definedName name="End_Print4">#REF!</definedName>
    <definedName name="End_Print5">#REF!</definedName>
    <definedName name="End_Print6">#REF!</definedName>
    <definedName name="End_Print7">#REF!</definedName>
    <definedName name="End_Wid_East">#REF!</definedName>
    <definedName name="EndBorder">#REF!</definedName>
    <definedName name="ENDSECTN">#REF!</definedName>
    <definedName name="ENG">#REF!</definedName>
    <definedName name="Engineer">[30]Manpower!$D$9</definedName>
    <definedName name="ENT">#REF!</definedName>
    <definedName name="ENTERTAINMENT__REFRESHMENT_ETC.">#REF!</definedName>
    <definedName name="ENTERTAINMENT__REFRESHMENT_ETC._17">#REF!</definedName>
    <definedName name="environmentalcost">#N/A</definedName>
    <definedName name="environmentalcost_10">#REF!</definedName>
    <definedName name="environmentalcost_10_1">#REF!</definedName>
    <definedName name="environmentalcost_10_1_1">#REF!</definedName>
    <definedName name="environmentalcost_10_1_9">#REF!</definedName>
    <definedName name="environmentalcost_10_1_9_1">#REF!</definedName>
    <definedName name="environmentalcost_10_10">#REF!</definedName>
    <definedName name="environmentalcost_10_10_9">#REF!</definedName>
    <definedName name="environmentalcost_10_12">#REF!</definedName>
    <definedName name="environmentalcost_10_12_9">#REF!</definedName>
    <definedName name="environmentalcost_10_14">#REF!</definedName>
    <definedName name="environmentalcost_10_14_9">#REF!</definedName>
    <definedName name="environmentalcost_10_15">#REF!</definedName>
    <definedName name="environmentalcost_10_15_9">#REF!</definedName>
    <definedName name="environmentalcost_10_16">#REF!</definedName>
    <definedName name="environmentalcost_10_17">#REF!</definedName>
    <definedName name="environmentalcost_10_8">#REF!</definedName>
    <definedName name="environmentalcost_10_8_9">#REF!</definedName>
    <definedName name="environmentalcost_10_9">#REF!</definedName>
    <definedName name="environmentalcost_11">#REF!</definedName>
    <definedName name="environmentalcost_11_16">#REF!</definedName>
    <definedName name="environmentalcost_11_17">#REF!</definedName>
    <definedName name="environmentalcost_11_9">#REF!</definedName>
    <definedName name="environmentalcost_12">#REF!</definedName>
    <definedName name="environmentalcost_12_1">#REF!</definedName>
    <definedName name="environmentalcost_12_1_9">#REF!</definedName>
    <definedName name="environmentalcost_12_10">#REF!</definedName>
    <definedName name="environmentalcost_12_10_9">#REF!</definedName>
    <definedName name="environmentalcost_12_12">#REF!</definedName>
    <definedName name="environmentalcost_12_12_9">#REF!</definedName>
    <definedName name="environmentalcost_12_14">#REF!</definedName>
    <definedName name="environmentalcost_12_14_9">#REF!</definedName>
    <definedName name="environmentalcost_12_15">#REF!</definedName>
    <definedName name="environmentalcost_12_15_9">#REF!</definedName>
    <definedName name="environmentalcost_12_16">#REF!</definedName>
    <definedName name="environmentalcost_12_17">#REF!</definedName>
    <definedName name="environmentalcost_12_8">#REF!</definedName>
    <definedName name="environmentalcost_12_8_9">#REF!</definedName>
    <definedName name="environmentalcost_12_9">#REF!</definedName>
    <definedName name="environmentalcost_13">#REF!</definedName>
    <definedName name="environmentalcost_13_16">#REF!</definedName>
    <definedName name="environmentalcost_13_17">#REF!</definedName>
    <definedName name="environmentalcost_13_9">#REF!</definedName>
    <definedName name="environmentalcost_14_9">#REF!</definedName>
    <definedName name="environmentalcost_15_1">#REF!</definedName>
    <definedName name="environmentalcost_15_1_1">#REF!</definedName>
    <definedName name="environmentalcost_15_1_9">#REF!</definedName>
    <definedName name="environmentalcost_15_1_9_1">#REF!</definedName>
    <definedName name="environmentalcost_16">#REF!</definedName>
    <definedName name="environmentalcost_16_16">#REF!</definedName>
    <definedName name="environmentalcost_16_17">#REF!</definedName>
    <definedName name="environmentalcost_17">#REF!</definedName>
    <definedName name="environmentalcost_17_1">#REF!</definedName>
    <definedName name="environmentalcost_17_16">#REF!</definedName>
    <definedName name="environmentalcost_17_17">#REF!</definedName>
    <definedName name="environmentalcost_17_9">#REF!</definedName>
    <definedName name="environmentalcost_18">#REF!</definedName>
    <definedName name="environmentalcost_18_16">#REF!</definedName>
    <definedName name="environmentalcost_18_17">#REF!</definedName>
    <definedName name="environmentalcost_18_9">#REF!</definedName>
    <definedName name="environmentalcost_19">#REF!</definedName>
    <definedName name="environmentalcost_19_16">#REF!</definedName>
    <definedName name="environmentalcost_19_17">#REF!</definedName>
    <definedName name="environmentalcost_19_9">#REF!</definedName>
    <definedName name="environmentalcost_20">#REF!</definedName>
    <definedName name="environmentalcost_20_16">#REF!</definedName>
    <definedName name="environmentalcost_20_17">#REF!</definedName>
    <definedName name="environmentalcost_20_9">#REF!</definedName>
    <definedName name="environmentalcost_3">#REF!</definedName>
    <definedName name="environmentalcost_3_9">#REF!</definedName>
    <definedName name="environmentalcost_4">#REF!</definedName>
    <definedName name="environmentalcost_4_16">#REF!</definedName>
    <definedName name="environmentalcost_4_17">#REF!</definedName>
    <definedName name="environmentalcost_4_9">#REF!</definedName>
    <definedName name="environmentalcost_5">#REF!</definedName>
    <definedName name="environmentalcost_5_10">#REF!</definedName>
    <definedName name="environmentalcost_5_10_9">#REF!</definedName>
    <definedName name="environmentalcost_5_12">#REF!</definedName>
    <definedName name="environmentalcost_5_12_9">#REF!</definedName>
    <definedName name="environmentalcost_5_14">#REF!</definedName>
    <definedName name="environmentalcost_5_14_9">#REF!</definedName>
    <definedName name="environmentalcost_5_15">#REF!</definedName>
    <definedName name="environmentalcost_5_15_9">#REF!</definedName>
    <definedName name="environmentalcost_5_16">#REF!</definedName>
    <definedName name="environmentalcost_5_17">#REF!</definedName>
    <definedName name="environmentalcost_5_8">#REF!</definedName>
    <definedName name="environmentalcost_5_8_9">#REF!</definedName>
    <definedName name="environmentalcost_5_9">#REF!</definedName>
    <definedName name="environmentalcost_6">#REF!</definedName>
    <definedName name="environmentalcost_6_16">#REF!</definedName>
    <definedName name="environmentalcost_6_17">#REF!</definedName>
    <definedName name="environmentalcost_6_9">#REF!</definedName>
    <definedName name="environmentalcost_7">#REF!</definedName>
    <definedName name="environmentalcost_7_16">#REF!</definedName>
    <definedName name="environmentalcost_7_17">#REF!</definedName>
    <definedName name="environmentalcost_7_9">#REF!</definedName>
    <definedName name="environmentalcost_8">#REF!</definedName>
    <definedName name="environmentalcost_8_1">#REF!</definedName>
    <definedName name="environmentalcost_8_1_1">#REF!</definedName>
    <definedName name="environmentalcost_8_1_1_9">#REF!</definedName>
    <definedName name="environmentalcost_8_1_16">#REF!</definedName>
    <definedName name="environmentalcost_8_1_17">#REF!</definedName>
    <definedName name="environmentalcost_8_1_9">#REF!</definedName>
    <definedName name="environmentalcost_8_10">#REF!</definedName>
    <definedName name="environmentalcost_8_10_9">#REF!</definedName>
    <definedName name="environmentalcost_8_12">#REF!</definedName>
    <definedName name="environmentalcost_8_12_9">#REF!</definedName>
    <definedName name="environmentalcost_8_14">#REF!</definedName>
    <definedName name="environmentalcost_8_14_9">#REF!</definedName>
    <definedName name="environmentalcost_8_15">#REF!</definedName>
    <definedName name="environmentalcost_8_15_9">#REF!</definedName>
    <definedName name="environmentalcost_8_16">#REF!</definedName>
    <definedName name="environmentalcost_8_17">#REF!</definedName>
    <definedName name="environmentalcost_8_8">#REF!</definedName>
    <definedName name="environmentalcost_8_8_9">#REF!</definedName>
    <definedName name="environmentalcost_8_9">#REF!</definedName>
    <definedName name="environmentalcost_9">#REF!</definedName>
    <definedName name="environmentalcost_9_1">#REF!</definedName>
    <definedName name="environmentalcost_9_16">#REF!</definedName>
    <definedName name="environmentalcost_9_17">#REF!</definedName>
    <definedName name="environmentalcost_9_9">#REF!</definedName>
    <definedName name="EPCContractor">#REF!</definedName>
    <definedName name="epsilon">#REF!</definedName>
    <definedName name="epsilonl">#REF!</definedName>
    <definedName name="epsilons">#REF!</definedName>
    <definedName name="eqcbr">#REF!</definedName>
    <definedName name="eqn">"eqn"</definedName>
    <definedName name="eqp" hidden="1">{"Cost Summary",#N/A,FALSE,"B";"Cost Detail 1",#N/A,FALSE,"C";"Cost Detail 2",#N/A,FALSE,"C"}</definedName>
    <definedName name="EQUIP" hidden="1">{"'Sheet1'!$A$4386:$N$4591"}</definedName>
    <definedName name="equip_ttlcost">#REF!</definedName>
    <definedName name="equipdetail">#REF!</definedName>
    <definedName name="Equipment">{"'Sheet1'!$A$4386:$N$4591"}</definedName>
    <definedName name="Equipment_List">#REF!</definedName>
    <definedName name="EQUIPMENT_PROPOSED">#REF!</definedName>
    <definedName name="EQUIPSUM">#REF!</definedName>
    <definedName name="Equity">#REF!</definedName>
    <definedName name="eqwfho" hidden="1">{#N/A,#N/A,FALSE,"Aging Summary";#N/A,#N/A,FALSE,"Ratio Analysis";#N/A,#N/A,FALSE,"Test 120 Day Accts";#N/A,#N/A,FALSE,"Tickmarks"}</definedName>
    <definedName name="eqwj" hidden="1">{#N/A,#N/A,FALSE,"Aging Summary";#N/A,#N/A,FALSE,"Ratio Analysis";#N/A,#N/A,FALSE,"Test 120 Day Accts";#N/A,#N/A,FALSE,"Tickmarks"}</definedName>
    <definedName name="er">#REF!</definedName>
    <definedName name="ere">#REF!</definedName>
    <definedName name="erec">#REF!</definedName>
    <definedName name="ERECTION_BLOCK_STR01">#REF!</definedName>
    <definedName name="ERECTION_BLOCK_STR02">#REF!</definedName>
    <definedName name="erer"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ERIP">#REF!</definedName>
    <definedName name="erj" hidden="1">{#N/A,#N/A,FALSE,"COMP"}</definedName>
    <definedName name="Error.message.01">"Item not found in bill"</definedName>
    <definedName name="Error.message.02">"Item not defined"</definedName>
    <definedName name="ERTYYWWS" hidden="1">{"form-D1",#N/A,FALSE,"FORM-D1";"form-D1_amt",#N/A,FALSE,"FORM-D1"}</definedName>
    <definedName name="Es">#REF!</definedName>
    <definedName name="Es___0">#REF!</definedName>
    <definedName name="Es___13">#REF!</definedName>
    <definedName name="ES_1.4">#REF!</definedName>
    <definedName name="esb" hidden="1">#REF!</definedName>
    <definedName name="ESC">#REF!</definedName>
    <definedName name="Escalation">#REF!</definedName>
    <definedName name="ESCALATION1" hidden="1">#REF!</definedName>
    <definedName name="escl">#REF!</definedName>
    <definedName name="ESh_Wid">#REF!</definedName>
    <definedName name="ESSR1">#REF!</definedName>
    <definedName name="ESSR1_1">"#REF!"</definedName>
    <definedName name="ESSR1_12">"$#REF!.#REF!#REF!"</definedName>
    <definedName name="ESSR1_14">#REF!</definedName>
    <definedName name="ESSR1_15">#REF!</definedName>
    <definedName name="ESSR1_16">#REF!</definedName>
    <definedName name="ESSR1_17">#REF!</definedName>
    <definedName name="ESSR10">NA()</definedName>
    <definedName name="ESSR10_1">"#REF!"</definedName>
    <definedName name="ESSR10_12">"$#REF!.#REF!#REF!"</definedName>
    <definedName name="ESSR10_14">#REF!</definedName>
    <definedName name="ESSR10_15">#REF!</definedName>
    <definedName name="ESSR10_16">#REF!</definedName>
    <definedName name="ESSR10_17">#REF!</definedName>
    <definedName name="ESSR11">NA()</definedName>
    <definedName name="ESSR11_1">"#REF!"</definedName>
    <definedName name="ESSR11_12">"$#REF!.#REF!#REF!"</definedName>
    <definedName name="ESSR11_14">#REF!</definedName>
    <definedName name="ESSR11_15">#REF!</definedName>
    <definedName name="ESSR11_16">#REF!</definedName>
    <definedName name="ESSR11_17">#REF!</definedName>
    <definedName name="ESSR12">NA()</definedName>
    <definedName name="ESSR12_1">"#REF!"</definedName>
    <definedName name="ESSR12_12">"$#REF!.#REF!#REF!"</definedName>
    <definedName name="ESSR12_14">#REF!</definedName>
    <definedName name="ESSR12_15">#REF!</definedName>
    <definedName name="ESSR12_16">#REF!</definedName>
    <definedName name="ESSR12_17">#REF!</definedName>
    <definedName name="ESSR13">NA()</definedName>
    <definedName name="ESSR13_1">"#REF!"</definedName>
    <definedName name="ESSR13_12">"$#REF!.#REF!#REF!"</definedName>
    <definedName name="ESSR13_14">#REF!</definedName>
    <definedName name="ESSR13_15">#REF!</definedName>
    <definedName name="ESSR13_16">#REF!</definedName>
    <definedName name="ESSR13_17">#REF!</definedName>
    <definedName name="ESSR2">NA()</definedName>
    <definedName name="ESSR2_1">"#REF!"</definedName>
    <definedName name="ESSR2_12">"$#REF!.#REF!#REF!"</definedName>
    <definedName name="ESSR2_14">#REF!</definedName>
    <definedName name="ESSR2_15">#REF!</definedName>
    <definedName name="ESSR2_16">#REF!</definedName>
    <definedName name="ESSR2_17">#REF!</definedName>
    <definedName name="ESSR3">NA()</definedName>
    <definedName name="ESSR3_1">"#REF!"</definedName>
    <definedName name="ESSR3_12">"$#REF!.#REF!#REF!"</definedName>
    <definedName name="ESSR3_14">#REF!</definedName>
    <definedName name="ESSR3_15">#REF!</definedName>
    <definedName name="ESSR3_16">#REF!</definedName>
    <definedName name="ESSR3_17">#REF!</definedName>
    <definedName name="ESSR4">NA()</definedName>
    <definedName name="ESSR4_1">"#REF!"</definedName>
    <definedName name="ESSR4_12">"$#REF!.#REF!#REF!"</definedName>
    <definedName name="ESSR4_14">#REF!</definedName>
    <definedName name="ESSR4_15">#REF!</definedName>
    <definedName name="ESSR4_16">#REF!</definedName>
    <definedName name="ESSR4_17">#REF!</definedName>
    <definedName name="ESSR5">NA()</definedName>
    <definedName name="ESSR5_1">"#REF!"</definedName>
    <definedName name="ESSR5_12">"$#REF!.#REF!#REF!"</definedName>
    <definedName name="ESSR5_14">#REF!</definedName>
    <definedName name="ESSR5_15">#REF!</definedName>
    <definedName name="ESSR5_16">#REF!</definedName>
    <definedName name="ESSR5_17">#REF!</definedName>
    <definedName name="ESSR6">NA()</definedName>
    <definedName name="ESSR6_1">"#REF!"</definedName>
    <definedName name="ESSR6_12">"$#REF!.#REF!#REF!"</definedName>
    <definedName name="ESSR6_14">#REF!</definedName>
    <definedName name="ESSR6_15">#REF!</definedName>
    <definedName name="ESSR6_16">#REF!</definedName>
    <definedName name="ESSR6_17">#REF!</definedName>
    <definedName name="ESSR7">NA()</definedName>
    <definedName name="ESSR7_1">"#REF!"</definedName>
    <definedName name="ESSR7_12">"$#REF!.#REF!#REF!"</definedName>
    <definedName name="ESSR7_14">#REF!</definedName>
    <definedName name="ESSR7_15">#REF!</definedName>
    <definedName name="ESSR7_16">#REF!</definedName>
    <definedName name="ESSR7_17">#REF!</definedName>
    <definedName name="ESSR8">NA()</definedName>
    <definedName name="ESSR8_1">"#REF!"</definedName>
    <definedName name="ESSR8_12">"$#REF!.#REF!#REF!"</definedName>
    <definedName name="ESSR8_14">#REF!</definedName>
    <definedName name="ESSR8_15">#REF!</definedName>
    <definedName name="ESSR8_16">#REF!</definedName>
    <definedName name="ESSR8_17">#REF!</definedName>
    <definedName name="ESSR9">NA()</definedName>
    <definedName name="ESSR9_1">"#REF!"</definedName>
    <definedName name="ESSR9_12">"$#REF!.#REF!#REF!"</definedName>
    <definedName name="ESSR9_14">#REF!</definedName>
    <definedName name="ESSR9_15">#REF!</definedName>
    <definedName name="ESSR9_16">#REF!</definedName>
    <definedName name="ESSR9_17">#REF!</definedName>
    <definedName name="EST">#REF!</definedName>
    <definedName name="estimateb" hidden="1">{#N/A,#N/A,TRUE,"Cover";#N/A,#N/A,TRUE,"Conts";#N/A,#N/A,TRUE,"VOS";#N/A,#N/A,TRUE,"Warrington";#N/A,#N/A,TRUE,"Widnes"}</definedName>
    <definedName name="ESTIMATED_COST">#REF!</definedName>
    <definedName name="ESTIMATED_COST_17">#REF!</definedName>
    <definedName name="estsum">#REF!</definedName>
    <definedName name="EstSumM">#REF!</definedName>
    <definedName name="Et">#REF!</definedName>
    <definedName name="Et___0">#REF!</definedName>
    <definedName name="Et___13">#REF!</definedName>
    <definedName name="etc" hidden="1">#REF!</definedName>
    <definedName name="etm">"$#REF!.$#REF!$1965"</definedName>
    <definedName name="ETMS">#REF!</definedName>
    <definedName name="etr">#REF!</definedName>
    <definedName name="etrrr">#REF!</definedName>
    <definedName name="eur">10624</definedName>
    <definedName name="EURINRRATE">#REF!</definedName>
    <definedName name="Euro">#REF!</definedName>
    <definedName name="EV">#REF!</definedName>
    <definedName name="EV__DECIMALSYMBOL__" hidden="1">"."</definedName>
    <definedName name="EV__EVCOM_OPTIONS__" hidden="1">8</definedName>
    <definedName name="EV__EXPOPTIONS__" hidden="1">0</definedName>
    <definedName name="EV__LASTREFTIME__">"(GMT+01:00)12/05/2014 19:21:28"</definedName>
    <definedName name="EV__LOCKEDCVW__CONSO_IGAAP" hidden="1">"1,TOTALADJ,LC,C2000,F_TOP,NON_GROUP,ALL_INTERCO,ALL_SEGMENTS,2012.JUN,V100,YTD,"</definedName>
    <definedName name="EV__LOCKEDCVW__CONSO_IGAAP_FINDATA" hidden="1">"1,TOTALADJ,LC,C2000,F_TOP,NON_GROUP,ALL_INTERCO,00000000000000003030,ALL_SEGMENTS,2000.TOTAL,MT,V100,YTD,"</definedName>
    <definedName name="EV__LOCKEDCVW__ICMATCHING_IGAAP" hidden="1">"1,TOTALADJ,C2000,F_TOP,ALL_INTERCO,ALL_SEGMENTS,2000.TOTAL,T_ALLCURR,V100,YTD,"</definedName>
    <definedName name="EV__LOCKEDCVW__OWNERSHIP_IGAAP" hidden="1">"E1,NON_GROUP,ALL_INTERCO,METHOD,2000.TOTAL,V100,PERIODIC,"</definedName>
    <definedName name="EV__LOCKEDCVW__RATE" hidden="1">"AED,AVG,GLOBAL,2000.TOTAL,V100,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LUE">#REF!</definedName>
    <definedName name="ew">#REF!</definedName>
    <definedName name="ew_1">"#REF!"</definedName>
    <definedName name="ew_12">"$#REF!.#REF!#REF!"</definedName>
    <definedName name="ew_14">#REF!</definedName>
    <definedName name="ew_15">#REF!</definedName>
    <definedName name="ew_16">#REF!</definedName>
    <definedName name="ew_17">#REF!</definedName>
    <definedName name="Ew_Ex_SLC">#REF!</definedName>
    <definedName name="EW_Fill_SLC">#REF!</definedName>
    <definedName name="ew2w3">#REF!</definedName>
    <definedName name="ewak6">#REF!</definedName>
    <definedName name="ewcompact">#REF!</definedName>
    <definedName name="EWdrain">#REF!</definedName>
    <definedName name="ewh">#REF!</definedName>
    <definedName name="ewI">#REF!</definedName>
    <definedName name="EWII">#REF!</definedName>
    <definedName name="EWIII">#REF!</definedName>
    <definedName name="ewo">#REF!</definedName>
    <definedName name="ewrock">#REF!</definedName>
    <definedName name="ews">#REF!</definedName>
    <definedName name="ewsoft">#REF!</definedName>
    <definedName name="EWWW" hidden="1">{"form-D1",#N/A,FALSE,"FORM-D1";"form-D1_amt",#N/A,FALSE,"FORM-D1"}</definedName>
    <definedName name="EX">#REF!</definedName>
    <definedName name="Ex_CW_Wid">#REF!</definedName>
    <definedName name="EX_DATA">#REF!</definedName>
    <definedName name="ex_len_pier">#REF!</definedName>
    <definedName name="Ex170.Cas">#REF!</definedName>
    <definedName name="Ex170.Equip">#REF!,#REF!,#REF!</definedName>
    <definedName name="Ex170.Reg">#REF!</definedName>
    <definedName name="Ex90.Cas">#REF!</definedName>
    <definedName name="Ex90.Equip">#REF!,#REF!,#REF!</definedName>
    <definedName name="Ex90.Reg">#REF!</definedName>
    <definedName name="EXA">#REF!</definedName>
    <definedName name="exc" hidden="1">{"'Sheet1'!$A$4386:$N$4591"}</definedName>
    <definedName name="exc_soil">#REF!</definedName>
    <definedName name="Excavation">#REF!</definedName>
    <definedName name="Excavation_1">"#REF!"</definedName>
    <definedName name="Excavation_12">"$#REF!.#REF!#REF!"</definedName>
    <definedName name="Excavation_14">#REF!</definedName>
    <definedName name="Excavation_15">#REF!</definedName>
    <definedName name="Excavation_16">#REF!</definedName>
    <definedName name="Excavation_17">#REF!</definedName>
    <definedName name="EXCAVATION_IN_HARD_ROCK">#REF!</definedName>
    <definedName name="EXCAVATION_IN_SOIL">#REF!</definedName>
    <definedName name="excavationaksb">#REF!</definedName>
    <definedName name="excavationaksbnh">#REF!</definedName>
    <definedName name="excavationakscul">#REF!</definedName>
    <definedName name="excavationaksnh">#REF!</definedName>
    <definedName name="excavationc">#REF!</definedName>
    <definedName name="excavationcaksnh">#REF!</definedName>
    <definedName name="excavationcpcc">#REF!</definedName>
    <definedName name="excavationhrbnh">#REF!</definedName>
    <definedName name="excavationorbnh">#REF!</definedName>
    <definedName name="excavationpcc">#REF!</definedName>
    <definedName name="excavator">#REF!</definedName>
    <definedName name="excavator_1">"#REF!"</definedName>
    <definedName name="excavator_12">"$#REF!.#REF!#REF!"</definedName>
    <definedName name="excavator_14">#REF!</definedName>
    <definedName name="excavator_15">#REF!</definedName>
    <definedName name="excavator_16">#REF!</definedName>
    <definedName name="excavator_17">#REF!</definedName>
    <definedName name="excavcl">#REF!</definedName>
    <definedName name="excavnaksbridge">#REF!</definedName>
    <definedName name="excavnculvert">#REF!</definedName>
    <definedName name="excavnorbridge">#REF!</definedName>
    <definedName name="excavnosculvert">#REF!</definedName>
    <definedName name="excavnroadway">#REF!</definedName>
    <definedName name="Excel" hidden="1">{#N/A,#N/A,FALSE,"Wadhal";#N/A,#N/A,FALSE,"Manglad U-S";#N/A,#N/A,FALSE,"Manglad D-S";#N/A,#N/A,FALSE,"Ratanpur U-S";#N/A,#N/A,FALSE,"Ratanpur D-S";#N/A,#N/A,FALSE,"VI Face"}</definedName>
    <definedName name="Excel_1" hidden="1">{#N/A,#N/A,FALSE,"Wadhal";#N/A,#N/A,FALSE,"Manglad U-S";#N/A,#N/A,FALSE,"Manglad D-S";#N/A,#N/A,FALSE,"Ratanpur U-S";#N/A,#N/A,FALSE,"Ratanpur D-S";#N/A,#N/A,FALSE,"VI Face"}</definedName>
    <definedName name="Excel_2" hidden="1">{#N/A,#N/A,FALSE,"Wadhal";#N/A,#N/A,FALSE,"Manglad U-S";#N/A,#N/A,FALSE,"Manglad D-S";#N/A,#N/A,FALSE,"Ratanpur U-S";#N/A,#N/A,FALSE,"Ratanpur D-S";#N/A,#N/A,FALSE,"VI Face"}</definedName>
    <definedName name="Excel_3" hidden="1">{#N/A,#N/A,FALSE,"Wadhal";#N/A,#N/A,FALSE,"Manglad U-S";#N/A,#N/A,FALSE,"Manglad D-S";#N/A,#N/A,FALSE,"Ratanpur U-S";#N/A,#N/A,FALSE,"Ratanpur D-S";#N/A,#N/A,FALSE,"VI Face"}</definedName>
    <definedName name="Excel_BuiltIn__FilterDatabase">#REF!</definedName>
    <definedName name="Excel_BuiltIn__FilterDatabase_1">#REF!</definedName>
    <definedName name="Excel_BuiltIn__FilterDatabase_1_1">#REF!</definedName>
    <definedName name="Excel_BuiltIn__FilterDatabase_1_1_1">#REF!</definedName>
    <definedName name="Excel_BuiltIn__FilterDatabase_1_1_1_1">#REF!</definedName>
    <definedName name="Excel_BuiltIn__FilterDatabase_1_1_1_1_1">#REF!</definedName>
    <definedName name="Excel_BuiltIn__FilterDatabase_1_1_1_1_1_20">#REF!</definedName>
    <definedName name="Excel_BuiltIn__FilterDatabase_1_1_1_1_20">#REF!</definedName>
    <definedName name="Excel_BuiltIn__FilterDatabase_1_1_1_20">#REF!</definedName>
    <definedName name="Excel_BuiltIn__FilterDatabase_1_1_20">#REF!</definedName>
    <definedName name="Excel_BuiltIn__FilterDatabase_1_13">#REF!</definedName>
    <definedName name="Excel_BuiltIn__FilterDatabase_1_14">#REF!</definedName>
    <definedName name="Excel_BuiltIn__FilterDatabase_1_18">#REF!</definedName>
    <definedName name="Excel_BuiltIn__FilterDatabase_1_2">#REF!</definedName>
    <definedName name="Excel_BuiltIn__FilterDatabase_10">#REF!</definedName>
    <definedName name="Excel_BuiltIn__FilterDatabase_103">#REF!</definedName>
    <definedName name="Excel_BuiltIn__FilterDatabase_103_13">#REF!</definedName>
    <definedName name="Excel_BuiltIn__FilterDatabase_103_14">#REF!</definedName>
    <definedName name="Excel_BuiltIn__FilterDatabase_103_18">#REF!</definedName>
    <definedName name="Excel_BuiltIn__FilterDatabase_103_2">#REF!</definedName>
    <definedName name="Excel_BuiltIn__FilterDatabase_11">NA()</definedName>
    <definedName name="Excel_BuiltIn__FilterDatabase_11_13">#REF!</definedName>
    <definedName name="Excel_BuiltIn__FilterDatabase_11_14">#REF!</definedName>
    <definedName name="Excel_BuiltIn__FilterDatabase_11_18">#REF!</definedName>
    <definedName name="Excel_BuiltIn__FilterDatabase_11_2">#REF!</definedName>
    <definedName name="Excel_BuiltIn__FilterDatabase_11_3">#REF!</definedName>
    <definedName name="Excel_BuiltIn__FilterDatabase_11_3_13">#REF!</definedName>
    <definedName name="Excel_BuiltIn__FilterDatabase_11_3_14">#REF!</definedName>
    <definedName name="Excel_BuiltIn__FilterDatabase_11_3_18">#REF!</definedName>
    <definedName name="Excel_BuiltIn__FilterDatabase_11_3_2">#REF!</definedName>
    <definedName name="Excel_BuiltIn__FilterDatabase_12">#REF!</definedName>
    <definedName name="Excel_BuiltIn__FilterDatabase_12_31">#REF!</definedName>
    <definedName name="Excel_BuiltIn__FilterDatabase_12_31_13">#REF!</definedName>
    <definedName name="Excel_BuiltIn__FilterDatabase_12_31_14">#REF!</definedName>
    <definedName name="Excel_BuiltIn__FilterDatabase_12_31_18">#REF!</definedName>
    <definedName name="Excel_BuiltIn__FilterDatabase_12_31_2">#REF!</definedName>
    <definedName name="Excel_BuiltIn__FilterDatabase_13">#REF!</definedName>
    <definedName name="Excel_BuiltIn__FilterDatabase_13_1">"$#REF!.$B$2:$AQ$687"</definedName>
    <definedName name="Excel_BuiltIn__FilterDatabase_13_1_1">"$#REF!.$B$2:$AQ$687"</definedName>
    <definedName name="Excel_BuiltIn__FilterDatabase_13_13">#REF!</definedName>
    <definedName name="Excel_BuiltIn__FilterDatabase_13_14">#REF!</definedName>
    <definedName name="Excel_BuiltIn__FilterDatabase_13_18">#REF!</definedName>
    <definedName name="Excel_BuiltIn__FilterDatabase_13_19">#REF!</definedName>
    <definedName name="Excel_BuiltIn__FilterDatabase_13_2">#REF!</definedName>
    <definedName name="Excel_BuiltIn__FilterDatabase_13_33">#REF!</definedName>
    <definedName name="Excel_BuiltIn__FilterDatabase_13_33_13">#REF!</definedName>
    <definedName name="Excel_BuiltIn__FilterDatabase_13_33_14">#REF!</definedName>
    <definedName name="Excel_BuiltIn__FilterDatabase_13_33_18">#REF!</definedName>
    <definedName name="Excel_BuiltIn__FilterDatabase_13_33_2">#REF!</definedName>
    <definedName name="Excel_BuiltIn__FilterDatabase_13_4">#REF!</definedName>
    <definedName name="Excel_BuiltIn__FilterDatabase_13_8">#REF!</definedName>
    <definedName name="Excel_BuiltIn__FilterDatabase_133">#REF!</definedName>
    <definedName name="Excel_BuiltIn__FilterDatabase_133_13">#REF!</definedName>
    <definedName name="Excel_BuiltIn__FilterDatabase_133_14">#REF!</definedName>
    <definedName name="Excel_BuiltIn__FilterDatabase_133_18">#REF!</definedName>
    <definedName name="Excel_BuiltIn__FilterDatabase_133_2">#REF!</definedName>
    <definedName name="Excel_BuiltIn__FilterDatabase_14">#REF!</definedName>
    <definedName name="Excel_BuiltIn__FilterDatabase_14_16">#REF!</definedName>
    <definedName name="Excel_BuiltIn__FilterDatabase_14_17">#REF!</definedName>
    <definedName name="Excel_BuiltIn__FilterDatabase_15">#REF!</definedName>
    <definedName name="Excel_BuiltIn__FilterDatabase_15_1">#REF!</definedName>
    <definedName name="Excel_BuiltIn__FilterDatabase_15_16">#REF!</definedName>
    <definedName name="Excel_BuiltIn__FilterDatabase_15_17">#REF!</definedName>
    <definedName name="Excel_BuiltIn__FilterDatabase_16">"#REF!"</definedName>
    <definedName name="Excel_BuiltIn__FilterDatabase_16_16">#REF!</definedName>
    <definedName name="Excel_BuiltIn__FilterDatabase_16_17">#REF!</definedName>
    <definedName name="Excel_BuiltIn__FilterDatabase_17">"#REF!"</definedName>
    <definedName name="Excel_BuiltIn__FilterDatabase_18">#REF!</definedName>
    <definedName name="Excel_BuiltIn__FilterDatabase_18_1">#REF!</definedName>
    <definedName name="Excel_BuiltIn__FilterDatabase_19">#REF!</definedName>
    <definedName name="Excel_BuiltIn__FilterDatabase_19_1">"#N/A"</definedName>
    <definedName name="Excel_BuiltIn__FilterDatabase_2">#REF!</definedName>
    <definedName name="Excel_BuiltIn__FilterDatabase_2_1">#REF!</definedName>
    <definedName name="Excel_BuiltIn__FilterDatabase_2_1_1">#REF!</definedName>
    <definedName name="Excel_BuiltIn__FilterDatabase_2_1_1_1">#REF!</definedName>
    <definedName name="Excel_BuiltIn__FilterDatabase_2_1_1_1_6">#REF!</definedName>
    <definedName name="Excel_BuiltIn__FilterDatabase_2_1_1_20">#REF!</definedName>
    <definedName name="Excel_BuiltIn__FilterDatabase_2_1_1_6">#REF!</definedName>
    <definedName name="Excel_BuiltIn__FilterDatabase_2_1_10">#REF!</definedName>
    <definedName name="Excel_BuiltIn__FilterDatabase_2_1_10_20">#REF!</definedName>
    <definedName name="Excel_BuiltIn__FilterDatabase_2_1_13">#REF!</definedName>
    <definedName name="Excel_BuiltIn__FilterDatabase_2_1_14">#REF!</definedName>
    <definedName name="Excel_BuiltIn__FilterDatabase_2_1_18">#REF!</definedName>
    <definedName name="Excel_BuiltIn__FilterDatabase_2_1_2">#REF!</definedName>
    <definedName name="Excel_BuiltIn__FilterDatabase_2_1_20">#REF!</definedName>
    <definedName name="Excel_BuiltIn__FilterDatabase_2_1_6">#REF!</definedName>
    <definedName name="Excel_BuiltIn__FilterDatabase_2_1_7">#REF!</definedName>
    <definedName name="Excel_BuiltIn__FilterDatabase_2_1_7_13">#REF!</definedName>
    <definedName name="Excel_BuiltIn__FilterDatabase_2_1_7_14">#REF!</definedName>
    <definedName name="Excel_BuiltIn__FilterDatabase_2_1_7_18">#REF!</definedName>
    <definedName name="Excel_BuiltIn__FilterDatabase_2_1_7_2">#REF!</definedName>
    <definedName name="Excel_BuiltIn__FilterDatabase_2_1_7_83">#REF!</definedName>
    <definedName name="Excel_BuiltIn__FilterDatabase_2_1_7_83_13">#REF!</definedName>
    <definedName name="Excel_BuiltIn__FilterDatabase_2_1_7_83_14">#REF!</definedName>
    <definedName name="Excel_BuiltIn__FilterDatabase_2_1_7_83_18">#REF!</definedName>
    <definedName name="Excel_BuiltIn__FilterDatabase_2_1_7_83_2">#REF!</definedName>
    <definedName name="Excel_BuiltIn__FilterDatabase_2_1_8">#REF!</definedName>
    <definedName name="Excel_BuiltIn__FilterDatabase_2_1_8_20">#REF!</definedName>
    <definedName name="Excel_BuiltIn__FilterDatabase_2_1_80">#REF!</definedName>
    <definedName name="Excel_BuiltIn__FilterDatabase_2_1_80_13">#REF!</definedName>
    <definedName name="Excel_BuiltIn__FilterDatabase_2_1_80_14">#REF!</definedName>
    <definedName name="Excel_BuiltIn__FilterDatabase_2_1_80_18">#REF!</definedName>
    <definedName name="Excel_BuiltIn__FilterDatabase_2_1_80_2">#REF!</definedName>
    <definedName name="Excel_BuiltIn__FilterDatabase_2_1_80_83">#REF!</definedName>
    <definedName name="Excel_BuiltIn__FilterDatabase_2_1_80_83_13">#REF!</definedName>
    <definedName name="Excel_BuiltIn__FilterDatabase_2_1_80_83_14">#REF!</definedName>
    <definedName name="Excel_BuiltIn__FilterDatabase_2_1_80_83_18">#REF!</definedName>
    <definedName name="Excel_BuiltIn__FilterDatabase_2_1_80_83_2">#REF!</definedName>
    <definedName name="Excel_BuiltIn__FilterDatabase_2_1_83">#REF!</definedName>
    <definedName name="Excel_BuiltIn__FilterDatabase_2_1_83_13">#REF!</definedName>
    <definedName name="Excel_BuiltIn__FilterDatabase_2_1_83_14">#REF!</definedName>
    <definedName name="Excel_BuiltIn__FilterDatabase_2_1_83_18">#REF!</definedName>
    <definedName name="Excel_BuiltIn__FilterDatabase_2_1_83_2">#REF!</definedName>
    <definedName name="Excel_BuiltIn__FilterDatabase_2_1_9">#REF!</definedName>
    <definedName name="Excel_BuiltIn__FilterDatabase_2_1_9_20">#REF!</definedName>
    <definedName name="Excel_BuiltIn__FilterDatabase_2_10">#REF!</definedName>
    <definedName name="Excel_BuiltIn__FilterDatabase_2_10_20">#REF!</definedName>
    <definedName name="Excel_BuiltIn__FilterDatabase_2_13">#REF!</definedName>
    <definedName name="Excel_BuiltIn__FilterDatabase_2_14">#REF!</definedName>
    <definedName name="Excel_BuiltIn__FilterDatabase_2_18">#REF!</definedName>
    <definedName name="Excel_BuiltIn__FilterDatabase_2_2">#REF!</definedName>
    <definedName name="Excel_BuiltIn__FilterDatabase_2_8">#REF!</definedName>
    <definedName name="Excel_BuiltIn__FilterDatabase_2_8_20">#REF!</definedName>
    <definedName name="Excel_BuiltIn__FilterDatabase_2_9">#REF!</definedName>
    <definedName name="Excel_BuiltIn__FilterDatabase_2_9_20">#REF!</definedName>
    <definedName name="Excel_BuiltIn__FilterDatabase_20">#REF!</definedName>
    <definedName name="Excel_BuiltIn__FilterDatabase_20_13">#REF!</definedName>
    <definedName name="Excel_BuiltIn__FilterDatabase_20_14">#REF!</definedName>
    <definedName name="Excel_BuiltIn__FilterDatabase_20_18">#REF!</definedName>
    <definedName name="Excel_BuiltIn__FilterDatabase_20_2">#REF!</definedName>
    <definedName name="Excel_BuiltIn__FilterDatabase_21">#REF!</definedName>
    <definedName name="Excel_BuiltIn__FilterDatabase_22">#REF!</definedName>
    <definedName name="Excel_BuiltIn__FilterDatabase_23">"#REF!"</definedName>
    <definedName name="Excel_BuiltIn__FilterDatabase_26">"#REF!"</definedName>
    <definedName name="Excel_BuiltIn__FilterDatabase_3">#REF!</definedName>
    <definedName name="Excel_BuiltIn__FilterDatabase_3_1">#REF!</definedName>
    <definedName name="Excel_BuiltIn__FilterDatabase_3_1_1">#REF!</definedName>
    <definedName name="Excel_BuiltIn__FilterDatabase_3_1_1_1">#REF!</definedName>
    <definedName name="Excel_BuiltIn__FilterDatabase_3_1_13">#REF!</definedName>
    <definedName name="Excel_BuiltIn__FilterDatabase_3_1_14">#REF!</definedName>
    <definedName name="Excel_BuiltIn__FilterDatabase_3_1_18">#REF!</definedName>
    <definedName name="Excel_BuiltIn__FilterDatabase_3_1_2">#REF!</definedName>
    <definedName name="Excel_BuiltIn__FilterDatabase_3_1_6">#REF!</definedName>
    <definedName name="Excel_BuiltIn__FilterDatabase_3_2">#REF!</definedName>
    <definedName name="Excel_BuiltIn__FilterDatabase_3_3">#REF!</definedName>
    <definedName name="Excel_BuiltIn__FilterDatabase_3_6">#REF!</definedName>
    <definedName name="Excel_BuiltIn__FilterDatabase_31">"#REF!"</definedName>
    <definedName name="Excel_BuiltIn__FilterDatabase_31_13">#REF!</definedName>
    <definedName name="Excel_BuiltIn__FilterDatabase_31_14">#REF!</definedName>
    <definedName name="Excel_BuiltIn__FilterDatabase_31_18">#REF!</definedName>
    <definedName name="Excel_BuiltIn__FilterDatabase_31_2">#REF!</definedName>
    <definedName name="Excel_BuiltIn__FilterDatabase_32">"#REF!"</definedName>
    <definedName name="Excel_BuiltIn__FilterDatabase_37">#REF!</definedName>
    <definedName name="Excel_BuiltIn__FilterDatabase_37_13">#REF!</definedName>
    <definedName name="Excel_BuiltIn__FilterDatabase_37_14">#REF!</definedName>
    <definedName name="Excel_BuiltIn__FilterDatabase_37_18">#REF!</definedName>
    <definedName name="Excel_BuiltIn__FilterDatabase_37_2">#REF!</definedName>
    <definedName name="Excel_BuiltIn__FilterDatabase_4">#REF!</definedName>
    <definedName name="Excel_BuiltIn__FilterDatabase_4_20">#REF!</definedName>
    <definedName name="Excel_BuiltIn__FilterDatabase_40">#REF!</definedName>
    <definedName name="Excel_BuiltIn__FilterDatabase_40_13">#REF!</definedName>
    <definedName name="Excel_BuiltIn__FilterDatabase_40_14">#REF!</definedName>
    <definedName name="Excel_BuiltIn__FilterDatabase_40_18">#REF!</definedName>
    <definedName name="Excel_BuiltIn__FilterDatabase_40_2">#REF!</definedName>
    <definedName name="Excel_BuiltIn__FilterDatabase_41">#REF!</definedName>
    <definedName name="Excel_BuiltIn__FilterDatabase_41_13">#REF!</definedName>
    <definedName name="Excel_BuiltIn__FilterDatabase_41_14">#REF!</definedName>
    <definedName name="Excel_BuiltIn__FilterDatabase_41_18">#REF!</definedName>
    <definedName name="Excel_BuiltIn__FilterDatabase_41_2">#REF!</definedName>
    <definedName name="Excel_BuiltIn__FilterDatabase_45">#REF!</definedName>
    <definedName name="Excel_BuiltIn__FilterDatabase_45_13">#REF!</definedName>
    <definedName name="Excel_BuiltIn__FilterDatabase_45_14">#REF!</definedName>
    <definedName name="Excel_BuiltIn__FilterDatabase_45_18">#REF!</definedName>
    <definedName name="Excel_BuiltIn__FilterDatabase_45_2">#REF!</definedName>
    <definedName name="Excel_BuiltIn__FilterDatabase_45_3">#REF!</definedName>
    <definedName name="Excel_BuiltIn__FilterDatabase_45_3_13">#REF!</definedName>
    <definedName name="Excel_BuiltIn__FilterDatabase_45_3_14">#REF!</definedName>
    <definedName name="Excel_BuiltIn__FilterDatabase_45_3_18">#REF!</definedName>
    <definedName name="Excel_BuiltIn__FilterDatabase_45_3_2">#REF!</definedName>
    <definedName name="Excel_BuiltIn__FilterDatabase_47">#REF!</definedName>
    <definedName name="Excel_BuiltIn__FilterDatabase_47_13">#REF!</definedName>
    <definedName name="Excel_BuiltIn__FilterDatabase_47_14">#REF!</definedName>
    <definedName name="Excel_BuiltIn__FilterDatabase_47_18">#REF!</definedName>
    <definedName name="Excel_BuiltIn__FilterDatabase_47_2">#REF!</definedName>
    <definedName name="Excel_BuiltIn__FilterDatabase_48">#REF!</definedName>
    <definedName name="Excel_BuiltIn__FilterDatabase_48_13">#REF!</definedName>
    <definedName name="Excel_BuiltIn__FilterDatabase_48_14">#REF!</definedName>
    <definedName name="Excel_BuiltIn__FilterDatabase_48_18">#REF!</definedName>
    <definedName name="Excel_BuiltIn__FilterDatabase_48_2">#REF!</definedName>
    <definedName name="Excel_BuiltIn__FilterDatabase_49">#REF!</definedName>
    <definedName name="Excel_BuiltIn__FilterDatabase_49_1">#REF!</definedName>
    <definedName name="Excel_BuiltIn__FilterDatabase_49_1_13">#REF!</definedName>
    <definedName name="Excel_BuiltIn__FilterDatabase_49_1_14">#REF!</definedName>
    <definedName name="Excel_BuiltIn__FilterDatabase_49_1_18">#REF!</definedName>
    <definedName name="Excel_BuiltIn__FilterDatabase_49_1_2">#REF!</definedName>
    <definedName name="Excel_BuiltIn__FilterDatabase_49_13">#REF!</definedName>
    <definedName name="Excel_BuiltIn__FilterDatabase_49_14">#REF!</definedName>
    <definedName name="Excel_BuiltIn__FilterDatabase_49_18">#REF!</definedName>
    <definedName name="Excel_BuiltIn__FilterDatabase_49_2">#REF!</definedName>
    <definedName name="Excel_BuiltIn__FilterDatabase_5">#REF!</definedName>
    <definedName name="Excel_BuiltIn__FilterDatabase_5_1">#REF!</definedName>
    <definedName name="Excel_BuiltIn__FilterDatabase_51">#REF!</definedName>
    <definedName name="Excel_BuiltIn__FilterDatabase_51_13">#REF!</definedName>
    <definedName name="Excel_BuiltIn__FilterDatabase_51_14">#REF!</definedName>
    <definedName name="Excel_BuiltIn__FilterDatabase_51_18">#REF!</definedName>
    <definedName name="Excel_BuiltIn__FilterDatabase_51_2">#REF!</definedName>
    <definedName name="Excel_BuiltIn__FilterDatabase_52">#REF!</definedName>
    <definedName name="Excel_BuiltIn__FilterDatabase_52_1">#REF!</definedName>
    <definedName name="Excel_BuiltIn__FilterDatabase_52_1_13">#REF!</definedName>
    <definedName name="Excel_BuiltIn__FilterDatabase_52_1_14">#REF!</definedName>
    <definedName name="Excel_BuiltIn__FilterDatabase_52_1_18">#REF!</definedName>
    <definedName name="Excel_BuiltIn__FilterDatabase_52_1_2">#REF!</definedName>
    <definedName name="Excel_BuiltIn__FilterDatabase_52_13">#REF!</definedName>
    <definedName name="Excel_BuiltIn__FilterDatabase_52_14">#REF!</definedName>
    <definedName name="Excel_BuiltIn__FilterDatabase_52_18">#REF!</definedName>
    <definedName name="Excel_BuiltIn__FilterDatabase_52_2">#REF!</definedName>
    <definedName name="Excel_BuiltIn__FilterDatabase_53">#REF!</definedName>
    <definedName name="Excel_BuiltIn__FilterDatabase_53_1">#REF!</definedName>
    <definedName name="Excel_BuiltIn__FilterDatabase_53_1_13">#REF!</definedName>
    <definedName name="Excel_BuiltIn__FilterDatabase_53_1_14">#REF!</definedName>
    <definedName name="Excel_BuiltIn__FilterDatabase_53_1_18">#REF!</definedName>
    <definedName name="Excel_BuiltIn__FilterDatabase_53_1_2">#REF!</definedName>
    <definedName name="Excel_BuiltIn__FilterDatabase_53_13">#REF!</definedName>
    <definedName name="Excel_BuiltIn__FilterDatabase_53_14">#REF!</definedName>
    <definedName name="Excel_BuiltIn__FilterDatabase_53_18">#REF!</definedName>
    <definedName name="Excel_BuiltIn__FilterDatabase_53_2">#REF!</definedName>
    <definedName name="Excel_BuiltIn__FilterDatabase_57">#REF!</definedName>
    <definedName name="Excel_BuiltIn__FilterDatabase_57_13">#REF!</definedName>
    <definedName name="Excel_BuiltIn__FilterDatabase_57_14">#REF!</definedName>
    <definedName name="Excel_BuiltIn__FilterDatabase_57_18">#REF!</definedName>
    <definedName name="Excel_BuiltIn__FilterDatabase_57_2">#REF!</definedName>
    <definedName name="Excel_BuiltIn__FilterDatabase_59">#REF!</definedName>
    <definedName name="Excel_BuiltIn__FilterDatabase_59_13">#REF!</definedName>
    <definedName name="Excel_BuiltIn__FilterDatabase_59_14">#REF!</definedName>
    <definedName name="Excel_BuiltIn__FilterDatabase_59_18">#REF!</definedName>
    <definedName name="Excel_BuiltIn__FilterDatabase_59_2">#REF!</definedName>
    <definedName name="Excel_BuiltIn__FilterDatabase_6">#REF!</definedName>
    <definedName name="Excel_BuiltIn__FilterDatabase_6_1">#REF!</definedName>
    <definedName name="Excel_BuiltIn__FilterDatabase_60">#REF!</definedName>
    <definedName name="Excel_BuiltIn__FilterDatabase_60_13">#REF!</definedName>
    <definedName name="Excel_BuiltIn__FilterDatabase_60_133">#REF!</definedName>
    <definedName name="Excel_BuiltIn__FilterDatabase_60_133_13">#REF!</definedName>
    <definedName name="Excel_BuiltIn__FilterDatabase_60_133_14">#REF!</definedName>
    <definedName name="Excel_BuiltIn__FilterDatabase_60_133_18">#REF!</definedName>
    <definedName name="Excel_BuiltIn__FilterDatabase_60_133_2">#REF!</definedName>
    <definedName name="Excel_BuiltIn__FilterDatabase_60_134">#REF!</definedName>
    <definedName name="Excel_BuiltIn__FilterDatabase_60_134_13">#REF!</definedName>
    <definedName name="Excel_BuiltIn__FilterDatabase_60_134_14">#REF!</definedName>
    <definedName name="Excel_BuiltIn__FilterDatabase_60_134_18">#REF!</definedName>
    <definedName name="Excel_BuiltIn__FilterDatabase_60_134_2">#REF!</definedName>
    <definedName name="Excel_BuiltIn__FilterDatabase_60_14">#REF!</definedName>
    <definedName name="Excel_BuiltIn__FilterDatabase_60_18">#REF!</definedName>
    <definedName name="Excel_BuiltIn__FilterDatabase_60_2">#REF!</definedName>
    <definedName name="Excel_BuiltIn__FilterDatabase_60_49">#REF!</definedName>
    <definedName name="Excel_BuiltIn__FilterDatabase_60_49_13">#REF!</definedName>
    <definedName name="Excel_BuiltIn__FilterDatabase_60_49_14">#REF!</definedName>
    <definedName name="Excel_BuiltIn__FilterDatabase_60_49_18">#REF!</definedName>
    <definedName name="Excel_BuiltIn__FilterDatabase_60_49_2">#REF!</definedName>
    <definedName name="Excel_BuiltIn__FilterDatabase_60_93">#REF!</definedName>
    <definedName name="Excel_BuiltIn__FilterDatabase_60_93_13">#REF!</definedName>
    <definedName name="Excel_BuiltIn__FilterDatabase_60_93_130">#REF!</definedName>
    <definedName name="Excel_BuiltIn__FilterDatabase_60_93_130_13">#REF!</definedName>
    <definedName name="Excel_BuiltIn__FilterDatabase_60_93_130_14">#REF!</definedName>
    <definedName name="Excel_BuiltIn__FilterDatabase_60_93_130_18">#REF!</definedName>
    <definedName name="Excel_BuiltIn__FilterDatabase_60_93_130_2">#REF!</definedName>
    <definedName name="Excel_BuiltIn__FilterDatabase_60_93_14">#REF!</definedName>
    <definedName name="Excel_BuiltIn__FilterDatabase_60_93_18">#REF!</definedName>
    <definedName name="Excel_BuiltIn__FilterDatabase_60_93_2">#REF!</definedName>
    <definedName name="Excel_BuiltIn__FilterDatabase_62">#REF!</definedName>
    <definedName name="Excel_BuiltIn__FilterDatabase_62_13">#REF!</definedName>
    <definedName name="Excel_BuiltIn__FilterDatabase_62_14">#REF!</definedName>
    <definedName name="Excel_BuiltIn__FilterDatabase_62_18">#REF!</definedName>
    <definedName name="Excel_BuiltIn__FilterDatabase_62_2">#REF!</definedName>
    <definedName name="Excel_BuiltIn__FilterDatabase_65">#REF!</definedName>
    <definedName name="Excel_BuiltIn__FilterDatabase_65_13">#REF!</definedName>
    <definedName name="Excel_BuiltIn__FilterDatabase_65_14">#REF!</definedName>
    <definedName name="Excel_BuiltIn__FilterDatabase_65_18">#REF!</definedName>
    <definedName name="Excel_BuiltIn__FilterDatabase_65_2">#REF!</definedName>
    <definedName name="Excel_BuiltIn__FilterDatabase_68">#REF!</definedName>
    <definedName name="Excel_BuiltIn__FilterDatabase_68_13">#REF!</definedName>
    <definedName name="Excel_BuiltIn__FilterDatabase_68_14">#REF!</definedName>
    <definedName name="Excel_BuiltIn__FilterDatabase_68_18">#REF!</definedName>
    <definedName name="Excel_BuiltIn__FilterDatabase_68_2">#REF!</definedName>
    <definedName name="Excel_BuiltIn__FilterDatabase_7">#REF!</definedName>
    <definedName name="Excel_BuiltIn__FilterDatabase_7_1">#REF!</definedName>
    <definedName name="Excel_BuiltIn__FilterDatabase_76">#REF!</definedName>
    <definedName name="Excel_BuiltIn__FilterDatabase_76_13">#REF!</definedName>
    <definedName name="Excel_BuiltIn__FilterDatabase_76_14">#REF!</definedName>
    <definedName name="Excel_BuiltIn__FilterDatabase_76_18">#REF!</definedName>
    <definedName name="Excel_BuiltIn__FilterDatabase_76_2">#REF!</definedName>
    <definedName name="Excel_BuiltIn__FilterDatabase_79">#REF!</definedName>
    <definedName name="Excel_BuiltIn__FilterDatabase_79_13">#REF!</definedName>
    <definedName name="Excel_BuiltIn__FilterDatabase_79_14">#REF!</definedName>
    <definedName name="Excel_BuiltIn__FilterDatabase_79_18">#REF!</definedName>
    <definedName name="Excel_BuiltIn__FilterDatabase_79_2">#REF!</definedName>
    <definedName name="Excel_BuiltIn__FilterDatabase_8">#REF!</definedName>
    <definedName name="Excel_BuiltIn__FilterDatabase_8_1">#REF!</definedName>
    <definedName name="Excel_BuiltIn__FilterDatabase_8_13">#REF!</definedName>
    <definedName name="Excel_BuiltIn__FilterDatabase_81">#REF!</definedName>
    <definedName name="Excel_BuiltIn__FilterDatabase_81_13">#REF!</definedName>
    <definedName name="Excel_BuiltIn__FilterDatabase_81_14">#REF!</definedName>
    <definedName name="Excel_BuiltIn__FilterDatabase_81_18">#REF!</definedName>
    <definedName name="Excel_BuiltIn__FilterDatabase_81_2">#REF!</definedName>
    <definedName name="Excel_BuiltIn__FilterDatabase_87">#REF!</definedName>
    <definedName name="Excel_BuiltIn__FilterDatabase_87_13">#REF!</definedName>
    <definedName name="Excel_BuiltIn__FilterDatabase_87_14">#REF!</definedName>
    <definedName name="Excel_BuiltIn__FilterDatabase_87_18">#REF!</definedName>
    <definedName name="Excel_BuiltIn__FilterDatabase_87_2">#REF!</definedName>
    <definedName name="Excel_BuiltIn__FilterDatabase_88">#REF!</definedName>
    <definedName name="Excel_BuiltIn__FilterDatabase_88_13">#REF!</definedName>
    <definedName name="Excel_BuiltIn__FilterDatabase_88_14">#REF!</definedName>
    <definedName name="Excel_BuiltIn__FilterDatabase_88_18">#REF!</definedName>
    <definedName name="Excel_BuiltIn__FilterDatabase_88_2">#REF!</definedName>
    <definedName name="Excel_BuiltIn__FilterDatabase_9">#REF!</definedName>
    <definedName name="Excel_BuiltIn__FilterDatabase_9_1">#REF!</definedName>
    <definedName name="Excel_BuiltIn__FilterDatabase_9_1_1">#REF!</definedName>
    <definedName name="Excel_BuiltIn__FilterDatabase_9_13">#REF!</definedName>
    <definedName name="Excel_BuiltIn__FilterDatabase_9_14">#REF!</definedName>
    <definedName name="Excel_BuiltIn__FilterDatabase_9_18">#REF!</definedName>
    <definedName name="Excel_BuiltIn__FilterDatabase_9_2">#REF!</definedName>
    <definedName name="Excel_BuiltIn__FilterDatabase_9_3">#REF!</definedName>
    <definedName name="Excel_BuiltIn__FilterDatabase_9_3_13">#REF!</definedName>
    <definedName name="Excel_BuiltIn__FilterDatabase_9_3_14">#REF!</definedName>
    <definedName name="Excel_BuiltIn__FilterDatabase_9_3_18">#REF!</definedName>
    <definedName name="Excel_BuiltIn__FilterDatabase_9_3_2">#REF!</definedName>
    <definedName name="Excel_BuiltIn__FilterDatabase_91">#REF!</definedName>
    <definedName name="Excel_BuiltIn__FilterDatabase_91_13">#REF!</definedName>
    <definedName name="Excel_BuiltIn__FilterDatabase_91_14">#REF!</definedName>
    <definedName name="Excel_BuiltIn__FilterDatabase_91_18">#REF!</definedName>
    <definedName name="Excel_BuiltIn__FilterDatabase_91_2">#REF!</definedName>
    <definedName name="Excel_BuiltIn__FilterDatabase_99">#REF!</definedName>
    <definedName name="Excel_BuiltIn__FilterDatabase_99_13">#REF!</definedName>
    <definedName name="Excel_BuiltIn__FilterDatabase_99_14">#REF!</definedName>
    <definedName name="Excel_BuiltIn__FilterDatabase_99_18">#REF!</definedName>
    <definedName name="Excel_BuiltIn__FilterDatabase_99_2">#REF!</definedName>
    <definedName name="Excel_BuiltIn_Database">"$#REF!.$A$1:$CT$54"</definedName>
    <definedName name="Excel_BuiltIn_Database_0">#REF!</definedName>
    <definedName name="Excel_BuiltIn_Database_0___0">#REF!</definedName>
    <definedName name="Excel_BuiltIn_Database_12">"$#REF!.#REF!#REF!"</definedName>
    <definedName name="Excel_BuiltIn_Database_7">NA()</definedName>
    <definedName name="Excel_BuiltIn_Print_Area">#REF!</definedName>
    <definedName name="Excel_BuiltIn_Print_Area_0">#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20">#REF!</definedName>
    <definedName name="Excel_BuiltIn_Print_Area_1_1_13">#REF!</definedName>
    <definedName name="Excel_BuiltIn_Print_Area_1_1_14">#REF!</definedName>
    <definedName name="Excel_BuiltIn_Print_Area_1_1_16">#REF!</definedName>
    <definedName name="Excel_BuiltIn_Print_Area_1_1_17">#REF!</definedName>
    <definedName name="Excel_BuiltIn_Print_Area_1_1_18">#REF!</definedName>
    <definedName name="Excel_BuiltIn_Print_Area_1_1_2">#REF!</definedName>
    <definedName name="Excel_BuiltIn_Print_Area_1_1_20">#REF!</definedName>
    <definedName name="Excel_BuiltIn_Print_Area_10">#REF!</definedName>
    <definedName name="Excel_BuiltIn_Print_Area_10_1">#REF!</definedName>
    <definedName name="Excel_BuiltIn_Print_Area_10_1_1">#REF!</definedName>
    <definedName name="Excel_BuiltIn_Print_Area_10_1_1_1">#REF!</definedName>
    <definedName name="Excel_BuiltIn_Print_Area_10_11">#REF!</definedName>
    <definedName name="Excel_BuiltIn_Print_Area_10_11_13">#REF!</definedName>
    <definedName name="Excel_BuiltIn_Print_Area_10_11_14">#REF!</definedName>
    <definedName name="Excel_BuiltIn_Print_Area_10_11_18">#REF!</definedName>
    <definedName name="Excel_BuiltIn_Print_Area_10_11_2">#REF!</definedName>
    <definedName name="Excel_BuiltIn_Print_Area_10_11_27">#REF!</definedName>
    <definedName name="Excel_BuiltIn_Print_Area_10_11_27_13">#REF!</definedName>
    <definedName name="Excel_BuiltIn_Print_Area_10_11_27_14">#REF!</definedName>
    <definedName name="Excel_BuiltIn_Print_Area_10_11_27_18">#REF!</definedName>
    <definedName name="Excel_BuiltIn_Print_Area_10_11_27_2">#REF!</definedName>
    <definedName name="Excel_BuiltIn_Print_Area_10_13">#REF!</definedName>
    <definedName name="Excel_BuiltIn_Print_Area_10_14">#REF!</definedName>
    <definedName name="Excel_BuiltIn_Print_Area_10_18">#REF!</definedName>
    <definedName name="Excel_BuiltIn_Print_Area_10_2">#REF!</definedName>
    <definedName name="Excel_BuiltIn_Print_Area_10_22">#REF!</definedName>
    <definedName name="Excel_BuiltIn_Print_Area_10_22_13">#REF!</definedName>
    <definedName name="Excel_BuiltIn_Print_Area_10_22_14">#REF!</definedName>
    <definedName name="Excel_BuiltIn_Print_Area_10_22_18">#REF!</definedName>
    <definedName name="Excel_BuiltIn_Print_Area_10_22_2">#REF!</definedName>
    <definedName name="Excel_BuiltIn_Print_Area_10_22_27">#REF!</definedName>
    <definedName name="Excel_BuiltIn_Print_Area_10_22_27_13">#REF!</definedName>
    <definedName name="Excel_BuiltIn_Print_Area_10_22_27_14">#REF!</definedName>
    <definedName name="Excel_BuiltIn_Print_Area_10_22_27_18">#REF!</definedName>
    <definedName name="Excel_BuiltIn_Print_Area_10_22_27_2">#REF!</definedName>
    <definedName name="Excel_BuiltIn_Print_Area_10_27">#REF!</definedName>
    <definedName name="Excel_BuiltIn_Print_Area_10_27_13">#REF!</definedName>
    <definedName name="Excel_BuiltIn_Print_Area_10_27_14">#REF!</definedName>
    <definedName name="Excel_BuiltIn_Print_Area_10_27_18">#REF!</definedName>
    <definedName name="Excel_BuiltIn_Print_Area_10_27_2">#REF!</definedName>
    <definedName name="Excel_BuiltIn_Print_Area_10_63">#REF!</definedName>
    <definedName name="Excel_BuiltIn_Print_Area_10_63_13">#REF!</definedName>
    <definedName name="Excel_BuiltIn_Print_Area_10_63_14">#REF!</definedName>
    <definedName name="Excel_BuiltIn_Print_Area_10_63_18">#REF!</definedName>
    <definedName name="Excel_BuiltIn_Print_Area_10_63_2">#REF!</definedName>
    <definedName name="Excel_BuiltIn_Print_Area_10_63_27">#REF!</definedName>
    <definedName name="Excel_BuiltIn_Print_Area_10_63_27_13">#REF!</definedName>
    <definedName name="Excel_BuiltIn_Print_Area_10_63_27_14">#REF!</definedName>
    <definedName name="Excel_BuiltIn_Print_Area_10_63_27_18">#REF!</definedName>
    <definedName name="Excel_BuiltIn_Print_Area_10_63_27_2">#REF!</definedName>
    <definedName name="Excel_BuiltIn_Print_Area_10_64">#REF!</definedName>
    <definedName name="Excel_BuiltIn_Print_Area_10_64_13">#REF!</definedName>
    <definedName name="Excel_BuiltIn_Print_Area_10_64_14">#REF!</definedName>
    <definedName name="Excel_BuiltIn_Print_Area_10_64_18">#REF!</definedName>
    <definedName name="Excel_BuiltIn_Print_Area_10_64_2">#REF!</definedName>
    <definedName name="Excel_BuiltIn_Print_Area_10_64_27">#REF!</definedName>
    <definedName name="Excel_BuiltIn_Print_Area_10_64_27_13">#REF!</definedName>
    <definedName name="Excel_BuiltIn_Print_Area_10_64_27_14">#REF!</definedName>
    <definedName name="Excel_BuiltIn_Print_Area_10_64_27_18">#REF!</definedName>
    <definedName name="Excel_BuiltIn_Print_Area_10_64_27_2">#REF!</definedName>
    <definedName name="Excel_BuiltIn_Print_Area_10_75">#REF!</definedName>
    <definedName name="Excel_BuiltIn_Print_Area_10_75_13">#REF!</definedName>
    <definedName name="Excel_BuiltIn_Print_Area_10_75_14">#REF!</definedName>
    <definedName name="Excel_BuiltIn_Print_Area_10_75_18">#REF!</definedName>
    <definedName name="Excel_BuiltIn_Print_Area_10_75_2">#REF!</definedName>
    <definedName name="Excel_BuiltIn_Print_Area_10_75_27">#REF!</definedName>
    <definedName name="Excel_BuiltIn_Print_Area_10_75_27_13">#REF!</definedName>
    <definedName name="Excel_BuiltIn_Print_Area_10_75_27_14">#REF!</definedName>
    <definedName name="Excel_BuiltIn_Print_Area_10_75_27_18">#REF!</definedName>
    <definedName name="Excel_BuiltIn_Print_Area_10_75_27_2">#REF!</definedName>
    <definedName name="Excel_BuiltIn_Print_Area_10_76">#REF!</definedName>
    <definedName name="Excel_BuiltIn_Print_Area_10_76_13">#REF!</definedName>
    <definedName name="Excel_BuiltIn_Print_Area_10_76_14">#REF!</definedName>
    <definedName name="Excel_BuiltIn_Print_Area_10_76_18">#REF!</definedName>
    <definedName name="Excel_BuiltIn_Print_Area_10_76_2">#REF!</definedName>
    <definedName name="Excel_BuiltIn_Print_Area_10_76_27">#REF!</definedName>
    <definedName name="Excel_BuiltIn_Print_Area_10_76_27_13">#REF!</definedName>
    <definedName name="Excel_BuiltIn_Print_Area_10_76_27_14">#REF!</definedName>
    <definedName name="Excel_BuiltIn_Print_Area_10_76_27_18">#REF!</definedName>
    <definedName name="Excel_BuiltIn_Print_Area_10_76_27_2">#REF!</definedName>
    <definedName name="Excel_BuiltIn_Print_Area_10_84">#REF!</definedName>
    <definedName name="Excel_BuiltIn_Print_Area_10_84_13">#REF!</definedName>
    <definedName name="Excel_BuiltIn_Print_Area_10_84_14">#REF!</definedName>
    <definedName name="Excel_BuiltIn_Print_Area_10_84_18">#REF!</definedName>
    <definedName name="Excel_BuiltIn_Print_Area_10_84_2">#REF!</definedName>
    <definedName name="Excel_BuiltIn_Print_Area_10_84_27">#REF!</definedName>
    <definedName name="Excel_BuiltIn_Print_Area_10_84_27_13">#REF!</definedName>
    <definedName name="Excel_BuiltIn_Print_Area_10_84_27_14">#REF!</definedName>
    <definedName name="Excel_BuiltIn_Print_Area_10_84_27_18">#REF!</definedName>
    <definedName name="Excel_BuiltIn_Print_Area_10_84_27_2">#REF!</definedName>
    <definedName name="Excel_BuiltIn_Print_Area_10_85">#REF!</definedName>
    <definedName name="Excel_BuiltIn_Print_Area_10_85_13">#REF!</definedName>
    <definedName name="Excel_BuiltIn_Print_Area_10_85_14">#REF!</definedName>
    <definedName name="Excel_BuiltIn_Print_Area_10_85_18">#REF!</definedName>
    <definedName name="Excel_BuiltIn_Print_Area_10_85_2">#REF!</definedName>
    <definedName name="Excel_BuiltIn_Print_Area_10_85_27">#REF!</definedName>
    <definedName name="Excel_BuiltIn_Print_Area_10_85_27_13">#REF!</definedName>
    <definedName name="Excel_BuiltIn_Print_Area_10_85_27_14">#REF!</definedName>
    <definedName name="Excel_BuiltIn_Print_Area_10_85_27_18">#REF!</definedName>
    <definedName name="Excel_BuiltIn_Print_Area_10_85_27_2">#REF!</definedName>
    <definedName name="Excel_BuiltIn_Print_Area_10_86">#REF!</definedName>
    <definedName name="Excel_BuiltIn_Print_Area_10_86_13">#REF!</definedName>
    <definedName name="Excel_BuiltIn_Print_Area_10_86_14">#REF!</definedName>
    <definedName name="Excel_BuiltIn_Print_Area_10_86_18">#REF!</definedName>
    <definedName name="Excel_BuiltIn_Print_Area_10_86_2">#REF!</definedName>
    <definedName name="Excel_BuiltIn_Print_Area_10_86_27">#REF!</definedName>
    <definedName name="Excel_BuiltIn_Print_Area_10_86_27_13">#REF!</definedName>
    <definedName name="Excel_BuiltIn_Print_Area_10_86_27_14">#REF!</definedName>
    <definedName name="Excel_BuiltIn_Print_Area_10_86_27_18">#REF!</definedName>
    <definedName name="Excel_BuiltIn_Print_Area_10_86_27_2">#REF!</definedName>
    <definedName name="Excel_BuiltIn_Print_Area_10_87">#REF!</definedName>
    <definedName name="Excel_BuiltIn_Print_Area_10_87_13">#REF!</definedName>
    <definedName name="Excel_BuiltIn_Print_Area_10_87_14">#REF!</definedName>
    <definedName name="Excel_BuiltIn_Print_Area_10_87_18">#REF!</definedName>
    <definedName name="Excel_BuiltIn_Print_Area_10_87_2">#REF!</definedName>
    <definedName name="Excel_BuiltIn_Print_Area_10_87_27">#REF!</definedName>
    <definedName name="Excel_BuiltIn_Print_Area_10_87_27_13">#REF!</definedName>
    <definedName name="Excel_BuiltIn_Print_Area_10_87_27_14">#REF!</definedName>
    <definedName name="Excel_BuiltIn_Print_Area_10_87_27_18">#REF!</definedName>
    <definedName name="Excel_BuiltIn_Print_Area_10_87_27_2">#REF!</definedName>
    <definedName name="Excel_BuiltIn_Print_Area_11">#REF!</definedName>
    <definedName name="Excel_BuiltIn_Print_Area_11_1">#REF!</definedName>
    <definedName name="Excel_BuiltIn_Print_Area_11_1_1">#REF!</definedName>
    <definedName name="Excel_BuiltIn_Print_Area_11_13">#REF!</definedName>
    <definedName name="Excel_BuiltIn_Print_Area_11_14">#REF!</definedName>
    <definedName name="Excel_BuiltIn_Print_Area_11_18">#REF!</definedName>
    <definedName name="Excel_BuiltIn_Print_Area_11_2">#REF!</definedName>
    <definedName name="Excel_BuiltIn_Print_Area_12">#REF!</definedName>
    <definedName name="Excel_BuiltIn_Print_Area_12_1">#REF!</definedName>
    <definedName name="Excel_BuiltIn_Print_Area_12_13">#REF!</definedName>
    <definedName name="Excel_BuiltIn_Print_Area_12_14">#REF!</definedName>
    <definedName name="Excel_BuiltIn_Print_Area_12_18">#REF!</definedName>
    <definedName name="Excel_BuiltIn_Print_Area_12_2">#REF!</definedName>
    <definedName name="Excel_BuiltIn_Print_Area_125_1">#REF!</definedName>
    <definedName name="Excel_BuiltIn_Print_Area_125_1_13">#REF!</definedName>
    <definedName name="Excel_BuiltIn_Print_Area_125_1_14">#REF!</definedName>
    <definedName name="Excel_BuiltIn_Print_Area_125_1_18">#REF!</definedName>
    <definedName name="Excel_BuiltIn_Print_Area_125_1_2">#REF!</definedName>
    <definedName name="Excel_BuiltIn_Print_Area_13">#REF!</definedName>
    <definedName name="Excel_BuiltIn_Print_Area_13_1">#REF!</definedName>
    <definedName name="Excel_BuiltIn_Print_Area_13_13">#REF!</definedName>
    <definedName name="Excel_BuiltIn_Print_Area_13_14">#REF!</definedName>
    <definedName name="Excel_BuiltIn_Print_Area_13_18">#REF!</definedName>
    <definedName name="Excel_BuiltIn_Print_Area_13_2">#REF!</definedName>
    <definedName name="Excel_BuiltIn_Print_Area_14_1">#REF!</definedName>
    <definedName name="Excel_BuiltIn_Print_Area_15">#REF!</definedName>
    <definedName name="Excel_BuiltIn_Print_Area_15_1">#REF!</definedName>
    <definedName name="Excel_BuiltIn_Print_Area_15_1_1">#REF!</definedName>
    <definedName name="Excel_BuiltIn_Print_Area_15_1_16">#REF!</definedName>
    <definedName name="Excel_BuiltIn_Print_Area_15_1_17">#REF!</definedName>
    <definedName name="Excel_BuiltIn_Print_Area_15_16">#REF!</definedName>
    <definedName name="Excel_BuiltIn_Print_Area_15_17">#REF!</definedName>
    <definedName name="Excel_BuiltIn_Print_Area_16">"#REF!"</definedName>
    <definedName name="Excel_BuiltIn_Print_Area_16_1">#REF!</definedName>
    <definedName name="Excel_BuiltIn_Print_Area_16_1_1">#REF!</definedName>
    <definedName name="Excel_BuiltIn_Print_Area_17">#REF!</definedName>
    <definedName name="Excel_BuiltIn_Print_Area_17_1">#REF!</definedName>
    <definedName name="Excel_BuiltIn_Print_Area_17_1_1">#REF!</definedName>
    <definedName name="Excel_BuiltIn_Print_Area_18">#REF!</definedName>
    <definedName name="Excel_BuiltIn_Print_Area_18_1">#REF!</definedName>
    <definedName name="Excel_BuiltIn_Print_Area_18_1_13">#REF!</definedName>
    <definedName name="Excel_BuiltIn_Print_Area_18_1_14">#REF!</definedName>
    <definedName name="Excel_BuiltIn_Print_Area_18_1_18">#REF!</definedName>
    <definedName name="Excel_BuiltIn_Print_Area_18_1_2">#REF!</definedName>
    <definedName name="Excel_BuiltIn_Print_Area_18_1_27">#REF!</definedName>
    <definedName name="Excel_BuiltIn_Print_Area_18_1_27_13">#REF!</definedName>
    <definedName name="Excel_BuiltIn_Print_Area_18_1_27_14">#REF!</definedName>
    <definedName name="Excel_BuiltIn_Print_Area_18_1_27_18">#REF!</definedName>
    <definedName name="Excel_BuiltIn_Print_Area_18_1_27_2">#REF!</definedName>
    <definedName name="Excel_BuiltIn_Print_Area_18_1_76">#REF!</definedName>
    <definedName name="Excel_BuiltIn_Print_Area_18_1_76_13">#REF!</definedName>
    <definedName name="Excel_BuiltIn_Print_Area_18_1_76_14">#REF!</definedName>
    <definedName name="Excel_BuiltIn_Print_Area_18_1_76_18">#REF!</definedName>
    <definedName name="Excel_BuiltIn_Print_Area_18_1_76_2">#REF!</definedName>
    <definedName name="Excel_BuiltIn_Print_Area_18_1_76_27">#REF!</definedName>
    <definedName name="Excel_BuiltIn_Print_Area_18_1_76_27_13">#REF!</definedName>
    <definedName name="Excel_BuiltIn_Print_Area_18_1_76_27_14">#REF!</definedName>
    <definedName name="Excel_BuiltIn_Print_Area_18_1_76_27_18">#REF!</definedName>
    <definedName name="Excel_BuiltIn_Print_Area_18_1_76_27_2">#REF!</definedName>
    <definedName name="Excel_BuiltIn_Print_Area_18_13">#REF!</definedName>
    <definedName name="Excel_BuiltIn_Print_Area_18_14">#REF!</definedName>
    <definedName name="Excel_BuiltIn_Print_Area_18_18">#REF!</definedName>
    <definedName name="Excel_BuiltIn_Print_Area_18_2">#REF!</definedName>
    <definedName name="Excel_BuiltIn_Print_Area_18_27">#REF!</definedName>
    <definedName name="Excel_BuiltIn_Print_Area_18_27_13">#REF!</definedName>
    <definedName name="Excel_BuiltIn_Print_Area_18_27_14">#REF!</definedName>
    <definedName name="Excel_BuiltIn_Print_Area_18_27_18">#REF!</definedName>
    <definedName name="Excel_BuiltIn_Print_Area_18_27_2">#REF!</definedName>
    <definedName name="Excel_BuiltIn_Print_Area_18_76">#REF!</definedName>
    <definedName name="Excel_BuiltIn_Print_Area_18_76_13">#REF!</definedName>
    <definedName name="Excel_BuiltIn_Print_Area_18_76_14">#REF!</definedName>
    <definedName name="Excel_BuiltIn_Print_Area_18_76_18">#REF!</definedName>
    <definedName name="Excel_BuiltIn_Print_Area_18_76_2">#REF!</definedName>
    <definedName name="Excel_BuiltIn_Print_Area_18_76_27">#REF!</definedName>
    <definedName name="Excel_BuiltIn_Print_Area_18_76_27_13">#REF!</definedName>
    <definedName name="Excel_BuiltIn_Print_Area_18_76_27_14">#REF!</definedName>
    <definedName name="Excel_BuiltIn_Print_Area_18_76_27_18">#REF!</definedName>
    <definedName name="Excel_BuiltIn_Print_Area_18_76_27_2">#REF!</definedName>
    <definedName name="Excel_BuiltIn_Print_Area_19">#REF!</definedName>
    <definedName name="Excel_BuiltIn_Print_Area_19_1">#REF!</definedName>
    <definedName name="Excel_BuiltIn_Print_Area_19_13">#REF!</definedName>
    <definedName name="Excel_BuiltIn_Print_Area_19_14">#REF!</definedName>
    <definedName name="Excel_BuiltIn_Print_Area_19_18">#REF!</definedName>
    <definedName name="Excel_BuiltIn_Print_Area_19_2">#REF!</definedName>
    <definedName name="Excel_BuiltIn_Print_Area_19_83">#REF!</definedName>
    <definedName name="Excel_BuiltIn_Print_Area_19_83_13">#REF!</definedName>
    <definedName name="Excel_BuiltIn_Print_Area_19_83_14">#REF!</definedName>
    <definedName name="Excel_BuiltIn_Print_Area_19_83_18">#REF!</definedName>
    <definedName name="Excel_BuiltIn_Print_Area_19_83_2">#REF!</definedName>
    <definedName name="Excel_BuiltIn_Print_Area_2">#REF!</definedName>
    <definedName name="Excel_BuiltIn_Print_Area_2_1">#REF!</definedName>
    <definedName name="Excel_BuiltIn_Print_Area_2_1_1">#REF!</definedName>
    <definedName name="Excel_BuiltIn_Print_Area_20">#REF!</definedName>
    <definedName name="Excel_BuiltIn_Print_Area_20_1">#REF!</definedName>
    <definedName name="Excel_BuiltIn_Print_Area_20_13">#REF!</definedName>
    <definedName name="Excel_BuiltIn_Print_Area_20_14">#REF!</definedName>
    <definedName name="Excel_BuiltIn_Print_Area_20_18">#REF!</definedName>
    <definedName name="Excel_BuiltIn_Print_Area_20_2">#REF!</definedName>
    <definedName name="Excel_BuiltIn_Print_Area_21_1">#REF!</definedName>
    <definedName name="Excel_BuiltIn_Print_Area_22">#REF!</definedName>
    <definedName name="Excel_BuiltIn_Print_Area_22_1">#REF!</definedName>
    <definedName name="Excel_BuiltIn_Print_Area_22_13">#REF!</definedName>
    <definedName name="Excel_BuiltIn_Print_Area_22_14">#REF!</definedName>
    <definedName name="Excel_BuiltIn_Print_Area_22_18">#REF!</definedName>
    <definedName name="Excel_BuiltIn_Print_Area_22_2">#REF!</definedName>
    <definedName name="Excel_BuiltIn_Print_Area_23">#REF!</definedName>
    <definedName name="Excel_BuiltIn_Print_Area_23_1">#REF!</definedName>
    <definedName name="Excel_BuiltIn_Print_Area_24">#REF!</definedName>
    <definedName name="Excel_BuiltIn_Print_Area_24_1">#REF!</definedName>
    <definedName name="Excel_BuiltIn_Print_Area_25_1">#REF!</definedName>
    <definedName name="Excel_BuiltIn_Print_Area_26">#REF!</definedName>
    <definedName name="Excel_BuiltIn_Print_Area_27">#REF!</definedName>
    <definedName name="Excel_BuiltIn_Print_Area_28">"#REF!"</definedName>
    <definedName name="Excel_BuiltIn_Print_Area_29">"#REF!"</definedName>
    <definedName name="Excel_BuiltIn_Print_Area_3">#REF!</definedName>
    <definedName name="Excel_BuiltIn_Print_Area_3_1">#REF!</definedName>
    <definedName name="Excel_BuiltIn_Print_Area_3_1_1">#REF!</definedName>
    <definedName name="Excel_BuiltIn_Print_Area_3_1_1_1">#REF!</definedName>
    <definedName name="Excel_BuiltIn_Print_Area_3_1_1_13">#REF!</definedName>
    <definedName name="Excel_BuiltIn_Print_Area_3_1_1_14">#REF!</definedName>
    <definedName name="Excel_BuiltIn_Print_Area_3_1_1_18">#REF!</definedName>
    <definedName name="Excel_BuiltIn_Print_Area_3_1_1_2">#REF!</definedName>
    <definedName name="Excel_BuiltIn_Print_Area_3_1_13">#REF!</definedName>
    <definedName name="Excel_BuiltIn_Print_Area_3_1_14">#REF!</definedName>
    <definedName name="Excel_BuiltIn_Print_Area_3_1_18">#REF!</definedName>
    <definedName name="Excel_BuiltIn_Print_Area_3_1_2">#REF!</definedName>
    <definedName name="Excel_BuiltIn_Print_Area_3_1_6">#REF!</definedName>
    <definedName name="Excel_BuiltIn_Print_Area_3_13">#REF!</definedName>
    <definedName name="Excel_BuiltIn_Print_Area_3_14">#REF!</definedName>
    <definedName name="Excel_BuiltIn_Print_Area_3_18">#REF!</definedName>
    <definedName name="Excel_BuiltIn_Print_Area_3_2">#REF!</definedName>
    <definedName name="Excel_BuiltIn_Print_Area_3_83">#REF!</definedName>
    <definedName name="Excel_BuiltIn_Print_Area_3_83_13">#REF!</definedName>
    <definedName name="Excel_BuiltIn_Print_Area_3_83_14">#REF!</definedName>
    <definedName name="Excel_BuiltIn_Print_Area_3_83_18">#REF!</definedName>
    <definedName name="Excel_BuiltIn_Print_Area_3_83_2">#REF!</definedName>
    <definedName name="Excel_BuiltIn_Print_Area_30">"#REF!"</definedName>
    <definedName name="Excel_BuiltIn_Print_Area_31">#REF!</definedName>
    <definedName name="Excel_BuiltIn_Print_Area_32_1">#REF!</definedName>
    <definedName name="Excel_BuiltIn_Print_Area_32_1_13">#REF!</definedName>
    <definedName name="Excel_BuiltIn_Print_Area_32_1_14">#REF!</definedName>
    <definedName name="Excel_BuiltIn_Print_Area_32_1_18">#REF!</definedName>
    <definedName name="Excel_BuiltIn_Print_Area_32_1_2">#REF!</definedName>
    <definedName name="Excel_BuiltIn_Print_Area_33_1">#REF!</definedName>
    <definedName name="Excel_BuiltIn_Print_Area_33_1_13">#REF!</definedName>
    <definedName name="Excel_BuiltIn_Print_Area_33_1_14">#REF!</definedName>
    <definedName name="Excel_BuiltIn_Print_Area_33_1_18">#REF!</definedName>
    <definedName name="Excel_BuiltIn_Print_Area_33_1_2">#REF!</definedName>
    <definedName name="Excel_BuiltIn_Print_Area_34_1">#REF!</definedName>
    <definedName name="Excel_BuiltIn_Print_Area_34_1_13">#REF!</definedName>
    <definedName name="Excel_BuiltIn_Print_Area_34_1_14">#REF!</definedName>
    <definedName name="Excel_BuiltIn_Print_Area_34_1_18">#REF!</definedName>
    <definedName name="Excel_BuiltIn_Print_Area_34_1_2">#REF!</definedName>
    <definedName name="Excel_BuiltIn_Print_Area_35_1">#REF!</definedName>
    <definedName name="Excel_BuiltIn_Print_Area_35_1_13">#REF!</definedName>
    <definedName name="Excel_BuiltIn_Print_Area_35_1_14">#REF!</definedName>
    <definedName name="Excel_BuiltIn_Print_Area_35_1_18">#REF!</definedName>
    <definedName name="Excel_BuiltIn_Print_Area_35_1_2">#REF!</definedName>
    <definedName name="Excel_BuiltIn_Print_Area_4">#REF!</definedName>
    <definedName name="Excel_BuiltIn_Print_Area_4_1">#REF!</definedName>
    <definedName name="Excel_BuiltIn_Print_Area_4_1_1">#REF!</definedName>
    <definedName name="Excel_BuiltIn_Print_Area_4_1_1_1">#REF!</definedName>
    <definedName name="Excel_BuiltIn_Print_Area_4_1_1_1_1">#REF!</definedName>
    <definedName name="Excel_BuiltIn_Print_Area_4_1_1_1_1_1">#REF!</definedName>
    <definedName name="Excel_BuiltIn_Print_Area_4_1_1_1_1_1_1">#REF!</definedName>
    <definedName name="Excel_BuiltIn_Print_Area_4_1_1_1_1_1_1_1">#REF!</definedName>
    <definedName name="Excel_BuiltIn_Print_Area_4_1_1_1_1_1_1_1_1">#REF!</definedName>
    <definedName name="Excel_BuiltIn_Print_Area_4_1_1_1_1_1_1_1_1_1">#REF!</definedName>
    <definedName name="Excel_BuiltIn_Print_Area_4_1_1_1_1_1_1_1_1_1_1">#REF!</definedName>
    <definedName name="Excel_BuiltIn_Print_Area_4_1_1_1_1_1_1_1_1_1_1_1">#REF!</definedName>
    <definedName name="Excel_BuiltIn_Print_Area_4_1_1_1_1_1_1_1_1_1_1_1_1">#REF!</definedName>
    <definedName name="Excel_BuiltIn_Print_Area_4_1_16">#REF!</definedName>
    <definedName name="Excel_BuiltIn_Print_Area_4_1_17">#REF!</definedName>
    <definedName name="Excel_BuiltIn_Print_Area_41">#REF!</definedName>
    <definedName name="Excel_BuiltIn_Print_Area_41_1">#REF!</definedName>
    <definedName name="Excel_BuiltIn_Print_Area_41_1_13">#REF!</definedName>
    <definedName name="Excel_BuiltIn_Print_Area_41_1_14">#REF!</definedName>
    <definedName name="Excel_BuiltIn_Print_Area_41_1_18">#REF!</definedName>
    <definedName name="Excel_BuiltIn_Print_Area_41_1_2">#REF!</definedName>
    <definedName name="Excel_BuiltIn_Print_Area_41_13">#REF!</definedName>
    <definedName name="Excel_BuiltIn_Print_Area_41_14">#REF!</definedName>
    <definedName name="Excel_BuiltIn_Print_Area_41_18">#REF!</definedName>
    <definedName name="Excel_BuiltIn_Print_Area_41_2">#REF!</definedName>
    <definedName name="Excel_BuiltIn_Print_Area_43">#REF!</definedName>
    <definedName name="Excel_BuiltIn_Print_Area_43_1">#REF!</definedName>
    <definedName name="Excel_BuiltIn_Print_Area_43_1_1">#REF!</definedName>
    <definedName name="Excel_BuiltIn_Print_Area_43_1_1_13">#REF!</definedName>
    <definedName name="Excel_BuiltIn_Print_Area_43_1_1_14">#REF!</definedName>
    <definedName name="Excel_BuiltIn_Print_Area_43_1_1_18">#REF!</definedName>
    <definedName name="Excel_BuiltIn_Print_Area_43_1_1_2">#REF!</definedName>
    <definedName name="Excel_BuiltIn_Print_Area_43_1_13">#REF!</definedName>
    <definedName name="Excel_BuiltIn_Print_Area_43_1_14">#REF!</definedName>
    <definedName name="Excel_BuiltIn_Print_Area_43_1_18">#REF!</definedName>
    <definedName name="Excel_BuiltIn_Print_Area_43_1_2">#REF!</definedName>
    <definedName name="Excel_BuiltIn_Print_Area_43_11">#REF!</definedName>
    <definedName name="Excel_BuiltIn_Print_Area_43_11_13">#REF!</definedName>
    <definedName name="Excel_BuiltIn_Print_Area_43_11_14">#REF!</definedName>
    <definedName name="Excel_BuiltIn_Print_Area_43_11_18">#REF!</definedName>
    <definedName name="Excel_BuiltIn_Print_Area_43_11_2">#REF!</definedName>
    <definedName name="Excel_BuiltIn_Print_Area_43_11_27">#REF!</definedName>
    <definedName name="Excel_BuiltIn_Print_Area_43_11_27_13">#REF!</definedName>
    <definedName name="Excel_BuiltIn_Print_Area_43_11_27_14">#REF!</definedName>
    <definedName name="Excel_BuiltIn_Print_Area_43_11_27_18">#REF!</definedName>
    <definedName name="Excel_BuiltIn_Print_Area_43_11_27_2">#REF!</definedName>
    <definedName name="Excel_BuiltIn_Print_Area_43_13">#REF!</definedName>
    <definedName name="Excel_BuiltIn_Print_Area_43_14">#REF!</definedName>
    <definedName name="Excel_BuiltIn_Print_Area_43_18">#REF!</definedName>
    <definedName name="Excel_BuiltIn_Print_Area_43_2">#REF!</definedName>
    <definedName name="Excel_BuiltIn_Print_Area_43_22">#REF!</definedName>
    <definedName name="Excel_BuiltIn_Print_Area_43_22_13">#REF!</definedName>
    <definedName name="Excel_BuiltIn_Print_Area_43_22_14">#REF!</definedName>
    <definedName name="Excel_BuiltIn_Print_Area_43_22_18">#REF!</definedName>
    <definedName name="Excel_BuiltIn_Print_Area_43_22_2">#REF!</definedName>
    <definedName name="Excel_BuiltIn_Print_Area_43_22_27">#REF!</definedName>
    <definedName name="Excel_BuiltIn_Print_Area_43_22_27_13">#REF!</definedName>
    <definedName name="Excel_BuiltIn_Print_Area_43_22_27_14">#REF!</definedName>
    <definedName name="Excel_BuiltIn_Print_Area_43_22_27_18">#REF!</definedName>
    <definedName name="Excel_BuiltIn_Print_Area_43_22_27_2">#REF!</definedName>
    <definedName name="Excel_BuiltIn_Print_Area_43_27">#REF!</definedName>
    <definedName name="Excel_BuiltIn_Print_Area_43_27_13">#REF!</definedName>
    <definedName name="Excel_BuiltIn_Print_Area_43_27_14">#REF!</definedName>
    <definedName name="Excel_BuiltIn_Print_Area_43_27_18">#REF!</definedName>
    <definedName name="Excel_BuiltIn_Print_Area_43_27_2">#REF!</definedName>
    <definedName name="Excel_BuiltIn_Print_Area_43_64">#REF!</definedName>
    <definedName name="Excel_BuiltIn_Print_Area_43_64_13">#REF!</definedName>
    <definedName name="Excel_BuiltIn_Print_Area_43_64_14">#REF!</definedName>
    <definedName name="Excel_BuiltIn_Print_Area_43_64_18">#REF!</definedName>
    <definedName name="Excel_BuiltIn_Print_Area_43_64_2">#REF!</definedName>
    <definedName name="Excel_BuiltIn_Print_Area_43_64_27">#REF!</definedName>
    <definedName name="Excel_BuiltIn_Print_Area_43_64_27_13">#REF!</definedName>
    <definedName name="Excel_BuiltIn_Print_Area_43_64_27_14">#REF!</definedName>
    <definedName name="Excel_BuiltIn_Print_Area_43_64_27_18">#REF!</definedName>
    <definedName name="Excel_BuiltIn_Print_Area_43_64_27_2">#REF!</definedName>
    <definedName name="Excel_BuiltIn_Print_Area_43_75">#REF!</definedName>
    <definedName name="Excel_BuiltIn_Print_Area_43_75_13">#REF!</definedName>
    <definedName name="Excel_BuiltIn_Print_Area_43_75_14">#REF!</definedName>
    <definedName name="Excel_BuiltIn_Print_Area_43_75_18">#REF!</definedName>
    <definedName name="Excel_BuiltIn_Print_Area_43_75_2">#REF!</definedName>
    <definedName name="Excel_BuiltIn_Print_Area_43_75_27">#REF!</definedName>
    <definedName name="Excel_BuiltIn_Print_Area_43_75_27_13">#REF!</definedName>
    <definedName name="Excel_BuiltIn_Print_Area_43_75_27_14">#REF!</definedName>
    <definedName name="Excel_BuiltIn_Print_Area_43_75_27_18">#REF!</definedName>
    <definedName name="Excel_BuiltIn_Print_Area_43_75_27_2">#REF!</definedName>
    <definedName name="Excel_BuiltIn_Print_Area_43_76">#REF!</definedName>
    <definedName name="Excel_BuiltIn_Print_Area_43_76_13">#REF!</definedName>
    <definedName name="Excel_BuiltIn_Print_Area_43_76_14">#REF!</definedName>
    <definedName name="Excel_BuiltIn_Print_Area_43_76_18">#REF!</definedName>
    <definedName name="Excel_BuiltIn_Print_Area_43_76_2">#REF!</definedName>
    <definedName name="Excel_BuiltIn_Print_Area_43_76_27">#REF!</definedName>
    <definedName name="Excel_BuiltIn_Print_Area_43_76_27_13">#REF!</definedName>
    <definedName name="Excel_BuiltIn_Print_Area_43_76_27_14">#REF!</definedName>
    <definedName name="Excel_BuiltIn_Print_Area_43_76_27_18">#REF!</definedName>
    <definedName name="Excel_BuiltIn_Print_Area_43_76_27_2">#REF!</definedName>
    <definedName name="Excel_BuiltIn_Print_Area_43_84">#REF!</definedName>
    <definedName name="Excel_BuiltIn_Print_Area_43_84_13">#REF!</definedName>
    <definedName name="Excel_BuiltIn_Print_Area_43_84_14">#REF!</definedName>
    <definedName name="Excel_BuiltIn_Print_Area_43_84_18">#REF!</definedName>
    <definedName name="Excel_BuiltIn_Print_Area_43_84_2">#REF!</definedName>
    <definedName name="Excel_BuiltIn_Print_Area_43_84_27">#REF!</definedName>
    <definedName name="Excel_BuiltIn_Print_Area_43_84_27_13">#REF!</definedName>
    <definedName name="Excel_BuiltIn_Print_Area_43_84_27_14">#REF!</definedName>
    <definedName name="Excel_BuiltIn_Print_Area_43_84_27_18">#REF!</definedName>
    <definedName name="Excel_BuiltIn_Print_Area_43_84_27_2">#REF!</definedName>
    <definedName name="Excel_BuiltIn_Print_Area_43_85">#REF!</definedName>
    <definedName name="Excel_BuiltIn_Print_Area_43_85_13">#REF!</definedName>
    <definedName name="Excel_BuiltIn_Print_Area_43_85_14">#REF!</definedName>
    <definedName name="Excel_BuiltIn_Print_Area_43_85_18">#REF!</definedName>
    <definedName name="Excel_BuiltIn_Print_Area_43_85_2">#REF!</definedName>
    <definedName name="Excel_BuiltIn_Print_Area_43_85_27">#REF!</definedName>
    <definedName name="Excel_BuiltIn_Print_Area_43_85_27_13">#REF!</definedName>
    <definedName name="Excel_BuiltIn_Print_Area_43_85_27_14">#REF!</definedName>
    <definedName name="Excel_BuiltIn_Print_Area_43_85_27_18">#REF!</definedName>
    <definedName name="Excel_BuiltIn_Print_Area_43_85_27_2">#REF!</definedName>
    <definedName name="Excel_BuiltIn_Print_Area_43_86">#REF!</definedName>
    <definedName name="Excel_BuiltIn_Print_Area_43_86_13">#REF!</definedName>
    <definedName name="Excel_BuiltIn_Print_Area_43_86_14">#REF!</definedName>
    <definedName name="Excel_BuiltIn_Print_Area_43_86_18">#REF!</definedName>
    <definedName name="Excel_BuiltIn_Print_Area_43_86_2">#REF!</definedName>
    <definedName name="Excel_BuiltIn_Print_Area_43_86_27">#REF!</definedName>
    <definedName name="Excel_BuiltIn_Print_Area_43_86_27_13">#REF!</definedName>
    <definedName name="Excel_BuiltIn_Print_Area_43_86_27_14">#REF!</definedName>
    <definedName name="Excel_BuiltIn_Print_Area_43_86_27_18">#REF!</definedName>
    <definedName name="Excel_BuiltIn_Print_Area_43_86_27_2">#REF!</definedName>
    <definedName name="Excel_BuiltIn_Print_Area_44">#REF!</definedName>
    <definedName name="Excel_BuiltIn_Print_Area_44_1">#REF!</definedName>
    <definedName name="Excel_BuiltIn_Print_Area_44_1_13">#REF!</definedName>
    <definedName name="Excel_BuiltIn_Print_Area_44_1_14">#REF!</definedName>
    <definedName name="Excel_BuiltIn_Print_Area_44_1_18">#REF!</definedName>
    <definedName name="Excel_BuiltIn_Print_Area_44_1_2">#REF!</definedName>
    <definedName name="Excel_BuiltIn_Print_Area_44_13">#REF!</definedName>
    <definedName name="Excel_BuiltIn_Print_Area_44_14">#REF!</definedName>
    <definedName name="Excel_BuiltIn_Print_Area_44_18">#REF!</definedName>
    <definedName name="Excel_BuiltIn_Print_Area_44_2">#REF!</definedName>
    <definedName name="Excel_BuiltIn_Print_Area_47">#REF!</definedName>
    <definedName name="Excel_BuiltIn_Print_Area_47_13">#REF!</definedName>
    <definedName name="Excel_BuiltIn_Print_Area_47_14">#REF!</definedName>
    <definedName name="Excel_BuiltIn_Print_Area_47_18">#REF!</definedName>
    <definedName name="Excel_BuiltIn_Print_Area_47_2">#REF!</definedName>
    <definedName name="Excel_BuiltIn_Print_Area_48">#REF!</definedName>
    <definedName name="Excel_BuiltIn_Print_Area_48_1">#REF!</definedName>
    <definedName name="Excel_BuiltIn_Print_Area_48_1_13">#REF!</definedName>
    <definedName name="Excel_BuiltIn_Print_Area_48_1_14">#REF!</definedName>
    <definedName name="Excel_BuiltIn_Print_Area_48_1_18">#REF!</definedName>
    <definedName name="Excel_BuiltIn_Print_Area_48_1_2">#REF!</definedName>
    <definedName name="Excel_BuiltIn_Print_Area_48_11">#REF!</definedName>
    <definedName name="Excel_BuiltIn_Print_Area_48_11_13">#REF!</definedName>
    <definedName name="Excel_BuiltIn_Print_Area_48_11_14">#REF!</definedName>
    <definedName name="Excel_BuiltIn_Print_Area_48_11_18">#REF!</definedName>
    <definedName name="Excel_BuiltIn_Print_Area_48_11_2">#REF!</definedName>
    <definedName name="Excel_BuiltIn_Print_Area_48_11_27">#REF!</definedName>
    <definedName name="Excel_BuiltIn_Print_Area_48_11_27_13">#REF!</definedName>
    <definedName name="Excel_BuiltIn_Print_Area_48_11_27_14">#REF!</definedName>
    <definedName name="Excel_BuiltIn_Print_Area_48_11_27_18">#REF!</definedName>
    <definedName name="Excel_BuiltIn_Print_Area_48_11_27_2">#REF!</definedName>
    <definedName name="Excel_BuiltIn_Print_Area_48_13">#REF!</definedName>
    <definedName name="Excel_BuiltIn_Print_Area_48_14">#REF!</definedName>
    <definedName name="Excel_BuiltIn_Print_Area_48_18">#REF!</definedName>
    <definedName name="Excel_BuiltIn_Print_Area_48_2">#REF!</definedName>
    <definedName name="Excel_BuiltIn_Print_Area_48_22">#REF!</definedName>
    <definedName name="Excel_BuiltIn_Print_Area_48_22_13">#REF!</definedName>
    <definedName name="Excel_BuiltIn_Print_Area_48_22_14">#REF!</definedName>
    <definedName name="Excel_BuiltIn_Print_Area_48_22_18">#REF!</definedName>
    <definedName name="Excel_BuiltIn_Print_Area_48_22_2">#REF!</definedName>
    <definedName name="Excel_BuiltIn_Print_Area_48_22_27">#REF!</definedName>
    <definedName name="Excel_BuiltIn_Print_Area_48_22_27_13">#REF!</definedName>
    <definedName name="Excel_BuiltIn_Print_Area_48_22_27_14">#REF!</definedName>
    <definedName name="Excel_BuiltIn_Print_Area_48_22_27_18">#REF!</definedName>
    <definedName name="Excel_BuiltIn_Print_Area_48_22_27_2">#REF!</definedName>
    <definedName name="Excel_BuiltIn_Print_Area_48_27">#REF!</definedName>
    <definedName name="Excel_BuiltIn_Print_Area_48_27_13">#REF!</definedName>
    <definedName name="Excel_BuiltIn_Print_Area_48_27_14">#REF!</definedName>
    <definedName name="Excel_BuiltIn_Print_Area_48_27_18">#REF!</definedName>
    <definedName name="Excel_BuiltIn_Print_Area_48_27_2">#REF!</definedName>
    <definedName name="Excel_BuiltIn_Print_Area_48_64">#REF!</definedName>
    <definedName name="Excel_BuiltIn_Print_Area_48_64_13">#REF!</definedName>
    <definedName name="Excel_BuiltIn_Print_Area_48_64_14">#REF!</definedName>
    <definedName name="Excel_BuiltIn_Print_Area_48_64_18">#REF!</definedName>
    <definedName name="Excel_BuiltIn_Print_Area_48_64_2">#REF!</definedName>
    <definedName name="Excel_BuiltIn_Print_Area_48_64_27">#REF!</definedName>
    <definedName name="Excel_BuiltIn_Print_Area_48_64_27_13">#REF!</definedName>
    <definedName name="Excel_BuiltIn_Print_Area_48_64_27_14">#REF!</definedName>
    <definedName name="Excel_BuiltIn_Print_Area_48_64_27_18">#REF!</definedName>
    <definedName name="Excel_BuiltIn_Print_Area_48_64_27_2">#REF!</definedName>
    <definedName name="Excel_BuiltIn_Print_Area_48_75">#REF!</definedName>
    <definedName name="Excel_BuiltIn_Print_Area_48_75_13">#REF!</definedName>
    <definedName name="Excel_BuiltIn_Print_Area_48_75_14">#REF!</definedName>
    <definedName name="Excel_BuiltIn_Print_Area_48_75_18">#REF!</definedName>
    <definedName name="Excel_BuiltIn_Print_Area_48_75_2">#REF!</definedName>
    <definedName name="Excel_BuiltIn_Print_Area_48_75_27">#REF!</definedName>
    <definedName name="Excel_BuiltIn_Print_Area_48_75_27_13">#REF!</definedName>
    <definedName name="Excel_BuiltIn_Print_Area_48_75_27_14">#REF!</definedName>
    <definedName name="Excel_BuiltIn_Print_Area_48_75_27_18">#REF!</definedName>
    <definedName name="Excel_BuiltIn_Print_Area_48_75_27_2">#REF!</definedName>
    <definedName name="Excel_BuiltIn_Print_Area_48_76">#REF!</definedName>
    <definedName name="Excel_BuiltIn_Print_Area_48_76_13">#REF!</definedName>
    <definedName name="Excel_BuiltIn_Print_Area_48_76_14">#REF!</definedName>
    <definedName name="Excel_BuiltIn_Print_Area_48_76_18">#REF!</definedName>
    <definedName name="Excel_BuiltIn_Print_Area_48_76_2">#REF!</definedName>
    <definedName name="Excel_BuiltIn_Print_Area_48_76_27">#REF!</definedName>
    <definedName name="Excel_BuiltIn_Print_Area_48_76_27_13">#REF!</definedName>
    <definedName name="Excel_BuiltIn_Print_Area_48_76_27_14">#REF!</definedName>
    <definedName name="Excel_BuiltIn_Print_Area_48_76_27_18">#REF!</definedName>
    <definedName name="Excel_BuiltIn_Print_Area_48_76_27_2">#REF!</definedName>
    <definedName name="Excel_BuiltIn_Print_Area_48_84">#REF!</definedName>
    <definedName name="Excel_BuiltIn_Print_Area_48_84_13">#REF!</definedName>
    <definedName name="Excel_BuiltIn_Print_Area_48_84_14">#REF!</definedName>
    <definedName name="Excel_BuiltIn_Print_Area_48_84_18">#REF!</definedName>
    <definedName name="Excel_BuiltIn_Print_Area_48_84_2">#REF!</definedName>
    <definedName name="Excel_BuiltIn_Print_Area_48_84_27">#REF!</definedName>
    <definedName name="Excel_BuiltIn_Print_Area_48_84_27_13">#REF!</definedName>
    <definedName name="Excel_BuiltIn_Print_Area_48_84_27_14">#REF!</definedName>
    <definedName name="Excel_BuiltIn_Print_Area_48_84_27_18">#REF!</definedName>
    <definedName name="Excel_BuiltIn_Print_Area_48_84_27_2">#REF!</definedName>
    <definedName name="Excel_BuiltIn_Print_Area_48_85">#REF!</definedName>
    <definedName name="Excel_BuiltIn_Print_Area_48_85_13">#REF!</definedName>
    <definedName name="Excel_BuiltIn_Print_Area_48_85_14">#REF!</definedName>
    <definedName name="Excel_BuiltIn_Print_Area_48_85_18">#REF!</definedName>
    <definedName name="Excel_BuiltIn_Print_Area_48_85_2">#REF!</definedName>
    <definedName name="Excel_BuiltIn_Print_Area_48_85_27">#REF!</definedName>
    <definedName name="Excel_BuiltIn_Print_Area_48_85_27_13">#REF!</definedName>
    <definedName name="Excel_BuiltIn_Print_Area_48_85_27_14">#REF!</definedName>
    <definedName name="Excel_BuiltIn_Print_Area_48_85_27_18">#REF!</definedName>
    <definedName name="Excel_BuiltIn_Print_Area_48_85_27_2">#REF!</definedName>
    <definedName name="Excel_BuiltIn_Print_Area_48_86">#REF!</definedName>
    <definedName name="Excel_BuiltIn_Print_Area_48_86_13">#REF!</definedName>
    <definedName name="Excel_BuiltIn_Print_Area_48_86_14">#REF!</definedName>
    <definedName name="Excel_BuiltIn_Print_Area_48_86_18">#REF!</definedName>
    <definedName name="Excel_BuiltIn_Print_Area_48_86_2">#REF!</definedName>
    <definedName name="Excel_BuiltIn_Print_Area_48_86_27">#REF!</definedName>
    <definedName name="Excel_BuiltIn_Print_Area_48_86_27_13">#REF!</definedName>
    <definedName name="Excel_BuiltIn_Print_Area_48_86_27_14">#REF!</definedName>
    <definedName name="Excel_BuiltIn_Print_Area_48_86_27_18">#REF!</definedName>
    <definedName name="Excel_BuiltIn_Print_Area_48_86_27_2">#REF!</definedName>
    <definedName name="Excel_BuiltIn_Print_Area_49">#REF!</definedName>
    <definedName name="Excel_BuiltIn_Print_Area_49_1">#REF!</definedName>
    <definedName name="Excel_BuiltIn_Print_Area_49_1_13">#REF!</definedName>
    <definedName name="Excel_BuiltIn_Print_Area_49_1_14">#REF!</definedName>
    <definedName name="Excel_BuiltIn_Print_Area_49_1_18">#REF!</definedName>
    <definedName name="Excel_BuiltIn_Print_Area_49_1_2">#REF!</definedName>
    <definedName name="Excel_BuiltIn_Print_Area_49_11">#REF!</definedName>
    <definedName name="Excel_BuiltIn_Print_Area_49_11_13">#REF!</definedName>
    <definedName name="Excel_BuiltIn_Print_Area_49_11_14">#REF!</definedName>
    <definedName name="Excel_BuiltIn_Print_Area_49_11_18">#REF!</definedName>
    <definedName name="Excel_BuiltIn_Print_Area_49_11_2">#REF!</definedName>
    <definedName name="Excel_BuiltIn_Print_Area_49_11_27">#REF!</definedName>
    <definedName name="Excel_BuiltIn_Print_Area_49_11_27_13">#REF!</definedName>
    <definedName name="Excel_BuiltIn_Print_Area_49_11_27_14">#REF!</definedName>
    <definedName name="Excel_BuiltIn_Print_Area_49_11_27_18">#REF!</definedName>
    <definedName name="Excel_BuiltIn_Print_Area_49_11_27_2">#REF!</definedName>
    <definedName name="Excel_BuiltIn_Print_Area_49_13">#REF!</definedName>
    <definedName name="Excel_BuiltIn_Print_Area_49_14">#REF!</definedName>
    <definedName name="Excel_BuiltIn_Print_Area_49_18">#REF!</definedName>
    <definedName name="Excel_BuiltIn_Print_Area_49_2">#REF!</definedName>
    <definedName name="Excel_BuiltIn_Print_Area_49_22">#REF!</definedName>
    <definedName name="Excel_BuiltIn_Print_Area_49_22_13">#REF!</definedName>
    <definedName name="Excel_BuiltIn_Print_Area_49_22_14">#REF!</definedName>
    <definedName name="Excel_BuiltIn_Print_Area_49_22_18">#REF!</definedName>
    <definedName name="Excel_BuiltIn_Print_Area_49_22_2">#REF!</definedName>
    <definedName name="Excel_BuiltIn_Print_Area_49_22_27">#REF!</definedName>
    <definedName name="Excel_BuiltIn_Print_Area_49_22_27_13">#REF!</definedName>
    <definedName name="Excel_BuiltIn_Print_Area_49_22_27_14">#REF!</definedName>
    <definedName name="Excel_BuiltIn_Print_Area_49_22_27_18">#REF!</definedName>
    <definedName name="Excel_BuiltIn_Print_Area_49_22_27_2">#REF!</definedName>
    <definedName name="Excel_BuiltIn_Print_Area_49_27">#REF!</definedName>
    <definedName name="Excel_BuiltIn_Print_Area_49_27_13">#REF!</definedName>
    <definedName name="Excel_BuiltIn_Print_Area_49_27_14">#REF!</definedName>
    <definedName name="Excel_BuiltIn_Print_Area_49_27_18">#REF!</definedName>
    <definedName name="Excel_BuiltIn_Print_Area_49_27_2">#REF!</definedName>
    <definedName name="Excel_BuiltIn_Print_Area_49_64">#REF!</definedName>
    <definedName name="Excel_BuiltIn_Print_Area_49_64_13">#REF!</definedName>
    <definedName name="Excel_BuiltIn_Print_Area_49_64_14">#REF!</definedName>
    <definedName name="Excel_BuiltIn_Print_Area_49_64_18">#REF!</definedName>
    <definedName name="Excel_BuiltIn_Print_Area_49_64_2">#REF!</definedName>
    <definedName name="Excel_BuiltIn_Print_Area_49_64_27">#REF!</definedName>
    <definedName name="Excel_BuiltIn_Print_Area_49_64_27_13">#REF!</definedName>
    <definedName name="Excel_BuiltIn_Print_Area_49_64_27_14">#REF!</definedName>
    <definedName name="Excel_BuiltIn_Print_Area_49_64_27_18">#REF!</definedName>
    <definedName name="Excel_BuiltIn_Print_Area_49_64_27_2">#REF!</definedName>
    <definedName name="Excel_BuiltIn_Print_Area_49_75">#REF!</definedName>
    <definedName name="Excel_BuiltIn_Print_Area_49_75_13">#REF!</definedName>
    <definedName name="Excel_BuiltIn_Print_Area_49_75_14">#REF!</definedName>
    <definedName name="Excel_BuiltIn_Print_Area_49_75_18">#REF!</definedName>
    <definedName name="Excel_BuiltIn_Print_Area_49_75_2">#REF!</definedName>
    <definedName name="Excel_BuiltIn_Print_Area_49_75_27">#REF!</definedName>
    <definedName name="Excel_BuiltIn_Print_Area_49_75_27_13">#REF!</definedName>
    <definedName name="Excel_BuiltIn_Print_Area_49_75_27_14">#REF!</definedName>
    <definedName name="Excel_BuiltIn_Print_Area_49_75_27_18">#REF!</definedName>
    <definedName name="Excel_BuiltIn_Print_Area_49_75_27_2">#REF!</definedName>
    <definedName name="Excel_BuiltIn_Print_Area_49_76">#REF!</definedName>
    <definedName name="Excel_BuiltIn_Print_Area_49_76_13">#REF!</definedName>
    <definedName name="Excel_BuiltIn_Print_Area_49_76_14">#REF!</definedName>
    <definedName name="Excel_BuiltIn_Print_Area_49_76_18">#REF!</definedName>
    <definedName name="Excel_BuiltIn_Print_Area_49_76_2">#REF!</definedName>
    <definedName name="Excel_BuiltIn_Print_Area_49_76_27">#REF!</definedName>
    <definedName name="Excel_BuiltIn_Print_Area_49_76_27_13">#REF!</definedName>
    <definedName name="Excel_BuiltIn_Print_Area_49_76_27_14">#REF!</definedName>
    <definedName name="Excel_BuiltIn_Print_Area_49_76_27_18">#REF!</definedName>
    <definedName name="Excel_BuiltIn_Print_Area_49_76_27_2">#REF!</definedName>
    <definedName name="Excel_BuiltIn_Print_Area_49_84">#REF!</definedName>
    <definedName name="Excel_BuiltIn_Print_Area_49_84_13">#REF!</definedName>
    <definedName name="Excel_BuiltIn_Print_Area_49_84_14">#REF!</definedName>
    <definedName name="Excel_BuiltIn_Print_Area_49_84_18">#REF!</definedName>
    <definedName name="Excel_BuiltIn_Print_Area_49_84_2">#REF!</definedName>
    <definedName name="Excel_BuiltIn_Print_Area_49_84_27">#REF!</definedName>
    <definedName name="Excel_BuiltIn_Print_Area_49_84_27_13">#REF!</definedName>
    <definedName name="Excel_BuiltIn_Print_Area_49_84_27_14">#REF!</definedName>
    <definedName name="Excel_BuiltIn_Print_Area_49_84_27_18">#REF!</definedName>
    <definedName name="Excel_BuiltIn_Print_Area_49_84_27_2">#REF!</definedName>
    <definedName name="Excel_BuiltIn_Print_Area_49_85">#REF!</definedName>
    <definedName name="Excel_BuiltIn_Print_Area_49_85_13">#REF!</definedName>
    <definedName name="Excel_BuiltIn_Print_Area_49_85_14">#REF!</definedName>
    <definedName name="Excel_BuiltIn_Print_Area_49_85_18">#REF!</definedName>
    <definedName name="Excel_BuiltIn_Print_Area_49_85_2">#REF!</definedName>
    <definedName name="Excel_BuiltIn_Print_Area_49_85_27">#REF!</definedName>
    <definedName name="Excel_BuiltIn_Print_Area_49_85_27_13">#REF!</definedName>
    <definedName name="Excel_BuiltIn_Print_Area_49_85_27_14">#REF!</definedName>
    <definedName name="Excel_BuiltIn_Print_Area_49_85_27_18">#REF!</definedName>
    <definedName name="Excel_BuiltIn_Print_Area_49_85_27_2">#REF!</definedName>
    <definedName name="Excel_BuiltIn_Print_Area_49_86">#REF!</definedName>
    <definedName name="Excel_BuiltIn_Print_Area_49_86_13">#REF!</definedName>
    <definedName name="Excel_BuiltIn_Print_Area_49_86_14">#REF!</definedName>
    <definedName name="Excel_BuiltIn_Print_Area_49_86_18">#REF!</definedName>
    <definedName name="Excel_BuiltIn_Print_Area_49_86_2">#REF!</definedName>
    <definedName name="Excel_BuiltIn_Print_Area_49_86_27">#REF!</definedName>
    <definedName name="Excel_BuiltIn_Print_Area_49_86_27_13">#REF!</definedName>
    <definedName name="Excel_BuiltIn_Print_Area_49_86_27_14">#REF!</definedName>
    <definedName name="Excel_BuiltIn_Print_Area_49_86_27_18">#REF!</definedName>
    <definedName name="Excel_BuiltIn_Print_Area_49_86_27_2">#REF!</definedName>
    <definedName name="Excel_BuiltIn_Print_Area_5_1">#REF!</definedName>
    <definedName name="Excel_BuiltIn_Print_Area_5_1_20">#REF!</definedName>
    <definedName name="Excel_BuiltIn_Print_Area_51">#REF!</definedName>
    <definedName name="Excel_BuiltIn_Print_Area_51_13">#REF!</definedName>
    <definedName name="Excel_BuiltIn_Print_Area_51_14">#REF!</definedName>
    <definedName name="Excel_BuiltIn_Print_Area_51_18">#REF!</definedName>
    <definedName name="Excel_BuiltIn_Print_Area_51_2">#REF!</definedName>
    <definedName name="Excel_BuiltIn_Print_Area_58_1">#REF!</definedName>
    <definedName name="Excel_BuiltIn_Print_Area_58_1_1">NA()</definedName>
    <definedName name="Excel_BuiltIn_Print_Area_58_1_100">#REF!</definedName>
    <definedName name="Excel_BuiltIn_Print_Area_58_1_100_13">#REF!</definedName>
    <definedName name="Excel_BuiltIn_Print_Area_58_1_100_14">#REF!</definedName>
    <definedName name="Excel_BuiltIn_Print_Area_58_1_100_18">#REF!</definedName>
    <definedName name="Excel_BuiltIn_Print_Area_58_1_100_2">#REF!</definedName>
    <definedName name="Excel_BuiltIn_Print_Area_58_1_109">#REF!</definedName>
    <definedName name="Excel_BuiltIn_Print_Area_58_1_109_13">#REF!</definedName>
    <definedName name="Excel_BuiltIn_Print_Area_58_1_109_14">#REF!</definedName>
    <definedName name="Excel_BuiltIn_Print_Area_58_1_109_18">#REF!</definedName>
    <definedName name="Excel_BuiltIn_Print_Area_58_1_109_2">#REF!</definedName>
    <definedName name="Excel_BuiltIn_Print_Area_58_1_112">#REF!</definedName>
    <definedName name="Excel_BuiltIn_Print_Area_58_1_112_13">#REF!</definedName>
    <definedName name="Excel_BuiltIn_Print_Area_58_1_112_14">#REF!</definedName>
    <definedName name="Excel_BuiltIn_Print_Area_58_1_112_18">#REF!</definedName>
    <definedName name="Excel_BuiltIn_Print_Area_58_1_112_2">#REF!</definedName>
    <definedName name="Excel_BuiltIn_Print_Area_58_1_114">#REF!</definedName>
    <definedName name="Excel_BuiltIn_Print_Area_58_1_114_13">#REF!</definedName>
    <definedName name="Excel_BuiltIn_Print_Area_58_1_114_14">#REF!</definedName>
    <definedName name="Excel_BuiltIn_Print_Area_58_1_114_18">#REF!</definedName>
    <definedName name="Excel_BuiltIn_Print_Area_58_1_114_2">#REF!</definedName>
    <definedName name="Excel_BuiltIn_Print_Area_58_1_119">#REF!</definedName>
    <definedName name="Excel_BuiltIn_Print_Area_58_1_119_13">#REF!</definedName>
    <definedName name="Excel_BuiltIn_Print_Area_58_1_119_14">#REF!</definedName>
    <definedName name="Excel_BuiltIn_Print_Area_58_1_119_18">#REF!</definedName>
    <definedName name="Excel_BuiltIn_Print_Area_58_1_119_2">#REF!</definedName>
    <definedName name="Excel_BuiltIn_Print_Area_58_1_125">#REF!</definedName>
    <definedName name="Excel_BuiltIn_Print_Area_58_1_125_13">#REF!</definedName>
    <definedName name="Excel_BuiltIn_Print_Area_58_1_125_14">#REF!</definedName>
    <definedName name="Excel_BuiltIn_Print_Area_58_1_125_18">#REF!</definedName>
    <definedName name="Excel_BuiltIn_Print_Area_58_1_125_2">#REF!</definedName>
    <definedName name="Excel_BuiltIn_Print_Area_58_1_127">#REF!</definedName>
    <definedName name="Excel_BuiltIn_Print_Area_58_1_127_13">#REF!</definedName>
    <definedName name="Excel_BuiltIn_Print_Area_58_1_127_14">#REF!</definedName>
    <definedName name="Excel_BuiltIn_Print_Area_58_1_127_18">#REF!</definedName>
    <definedName name="Excel_BuiltIn_Print_Area_58_1_127_2">#REF!</definedName>
    <definedName name="Excel_BuiltIn_Print_Area_58_1_13">#REF!</definedName>
    <definedName name="Excel_BuiltIn_Print_Area_58_1_130">#REF!</definedName>
    <definedName name="Excel_BuiltIn_Print_Area_58_1_130_13">#REF!</definedName>
    <definedName name="Excel_BuiltIn_Print_Area_58_1_130_14">#REF!</definedName>
    <definedName name="Excel_BuiltIn_Print_Area_58_1_130_18">#REF!</definedName>
    <definedName name="Excel_BuiltIn_Print_Area_58_1_130_2">#REF!</definedName>
    <definedName name="Excel_BuiltIn_Print_Area_58_1_131">#REF!</definedName>
    <definedName name="Excel_BuiltIn_Print_Area_58_1_131_13">#REF!</definedName>
    <definedName name="Excel_BuiltIn_Print_Area_58_1_131_14">#REF!</definedName>
    <definedName name="Excel_BuiltIn_Print_Area_58_1_131_18">#REF!</definedName>
    <definedName name="Excel_BuiltIn_Print_Area_58_1_131_2">#REF!</definedName>
    <definedName name="Excel_BuiltIn_Print_Area_58_1_133">#REF!</definedName>
    <definedName name="Excel_BuiltIn_Print_Area_58_1_133_13">#REF!</definedName>
    <definedName name="Excel_BuiltIn_Print_Area_58_1_133_14">#REF!</definedName>
    <definedName name="Excel_BuiltIn_Print_Area_58_1_133_18">#REF!</definedName>
    <definedName name="Excel_BuiltIn_Print_Area_58_1_133_2">#REF!</definedName>
    <definedName name="Excel_BuiltIn_Print_Area_58_1_134">#REF!</definedName>
    <definedName name="Excel_BuiltIn_Print_Area_58_1_134_13">#REF!</definedName>
    <definedName name="Excel_BuiltIn_Print_Area_58_1_134_14">#REF!</definedName>
    <definedName name="Excel_BuiltIn_Print_Area_58_1_134_18">#REF!</definedName>
    <definedName name="Excel_BuiltIn_Print_Area_58_1_134_2">#REF!</definedName>
    <definedName name="Excel_BuiltIn_Print_Area_58_1_136">#REF!</definedName>
    <definedName name="Excel_BuiltIn_Print_Area_58_1_136_13">#REF!</definedName>
    <definedName name="Excel_BuiltIn_Print_Area_58_1_136_14">#REF!</definedName>
    <definedName name="Excel_BuiltIn_Print_Area_58_1_136_18">#REF!</definedName>
    <definedName name="Excel_BuiltIn_Print_Area_58_1_136_2">#REF!</definedName>
    <definedName name="Excel_BuiltIn_Print_Area_58_1_138">#REF!</definedName>
    <definedName name="Excel_BuiltIn_Print_Area_58_1_138_13">#REF!</definedName>
    <definedName name="Excel_BuiltIn_Print_Area_58_1_138_14">#REF!</definedName>
    <definedName name="Excel_BuiltIn_Print_Area_58_1_138_18">#REF!</definedName>
    <definedName name="Excel_BuiltIn_Print_Area_58_1_138_2">#REF!</definedName>
    <definedName name="Excel_BuiltIn_Print_Area_58_1_14">#REF!</definedName>
    <definedName name="Excel_BuiltIn_Print_Area_58_1_144">#REF!</definedName>
    <definedName name="Excel_BuiltIn_Print_Area_58_1_144_13">#REF!</definedName>
    <definedName name="Excel_BuiltIn_Print_Area_58_1_144_14">#REF!</definedName>
    <definedName name="Excel_BuiltIn_Print_Area_58_1_144_18">#REF!</definedName>
    <definedName name="Excel_BuiltIn_Print_Area_58_1_144_2">#REF!</definedName>
    <definedName name="Excel_BuiltIn_Print_Area_58_1_18">#REF!</definedName>
    <definedName name="Excel_BuiltIn_Print_Area_58_1_2">#REF!</definedName>
    <definedName name="Excel_BuiltIn_Print_Area_58_1_72">#REF!</definedName>
    <definedName name="Excel_BuiltIn_Print_Area_58_1_72_13">#REF!</definedName>
    <definedName name="Excel_BuiltIn_Print_Area_58_1_72_14">#REF!</definedName>
    <definedName name="Excel_BuiltIn_Print_Area_58_1_72_18">#REF!</definedName>
    <definedName name="Excel_BuiltIn_Print_Area_58_1_72_2">#REF!</definedName>
    <definedName name="Excel_BuiltIn_Print_Area_58_1_83">#REF!</definedName>
    <definedName name="Excel_BuiltIn_Print_Area_58_1_83_13">#REF!</definedName>
    <definedName name="Excel_BuiltIn_Print_Area_58_1_83_14">#REF!</definedName>
    <definedName name="Excel_BuiltIn_Print_Area_58_1_83_18">#REF!</definedName>
    <definedName name="Excel_BuiltIn_Print_Area_58_1_83_2">#REF!</definedName>
    <definedName name="Excel_BuiltIn_Print_Area_58_1_84">#REF!</definedName>
    <definedName name="Excel_BuiltIn_Print_Area_58_1_84_13">#REF!</definedName>
    <definedName name="Excel_BuiltIn_Print_Area_58_1_84_14">#REF!</definedName>
    <definedName name="Excel_BuiltIn_Print_Area_58_1_84_18">#REF!</definedName>
    <definedName name="Excel_BuiltIn_Print_Area_58_1_84_2">#REF!</definedName>
    <definedName name="Excel_BuiltIn_Print_Area_58_1_86">#REF!</definedName>
    <definedName name="Excel_BuiltIn_Print_Area_58_1_86_13">#REF!</definedName>
    <definedName name="Excel_BuiltIn_Print_Area_58_1_86_14">#REF!</definedName>
    <definedName name="Excel_BuiltIn_Print_Area_58_1_86_18">#REF!</definedName>
    <definedName name="Excel_BuiltIn_Print_Area_58_1_86_2">#REF!</definedName>
    <definedName name="Excel_BuiltIn_Print_Area_58_1_96">#REF!</definedName>
    <definedName name="Excel_BuiltIn_Print_Area_58_1_96_13">#REF!</definedName>
    <definedName name="Excel_BuiltIn_Print_Area_58_1_96_14">#REF!</definedName>
    <definedName name="Excel_BuiltIn_Print_Area_58_1_96_18">#REF!</definedName>
    <definedName name="Excel_BuiltIn_Print_Area_58_1_96_2">#REF!</definedName>
    <definedName name="Excel_BuiltIn_Print_Area_6">#REF!</definedName>
    <definedName name="Excel_BuiltIn_Print_Area_6_1">#REF!</definedName>
    <definedName name="Excel_BuiltIn_Print_Area_6_5">#REF!</definedName>
    <definedName name="Excel_BuiltIn_Print_Area_61">#REF!</definedName>
    <definedName name="Excel_BuiltIn_Print_Area_61_13">#REF!</definedName>
    <definedName name="Excel_BuiltIn_Print_Area_61_14">#REF!</definedName>
    <definedName name="Excel_BuiltIn_Print_Area_61_18">#REF!</definedName>
    <definedName name="Excel_BuiltIn_Print_Area_61_2">#REF!</definedName>
    <definedName name="Excel_BuiltIn_Print_Area_62">#REF!</definedName>
    <definedName name="Excel_BuiltIn_Print_Area_62_13">#REF!</definedName>
    <definedName name="Excel_BuiltIn_Print_Area_62_14">#REF!</definedName>
    <definedName name="Excel_BuiltIn_Print_Area_62_18">#REF!</definedName>
    <definedName name="Excel_BuiltIn_Print_Area_62_2">#REF!</definedName>
    <definedName name="Excel_BuiltIn_Print_Area_66">#REF!</definedName>
    <definedName name="Excel_BuiltIn_Print_Area_68">#REF!</definedName>
    <definedName name="Excel_BuiltIn_Print_Area_7">#REF!</definedName>
    <definedName name="Excel_BuiltIn_Print_Area_7_1">#REF!</definedName>
    <definedName name="Excel_BuiltIn_Print_Area_7_1_1">#REF!</definedName>
    <definedName name="Excel_BuiltIn_Print_Area_7_1_1_1">#REF!</definedName>
    <definedName name="Excel_BuiltIn_Print_Area_7_1_13">#REF!</definedName>
    <definedName name="Excel_BuiltIn_Print_Area_7_1_14">#REF!</definedName>
    <definedName name="Excel_BuiltIn_Print_Area_7_1_18">#REF!</definedName>
    <definedName name="Excel_BuiltIn_Print_Area_7_1_2">#REF!</definedName>
    <definedName name="Excel_BuiltIn_Print_Area_71">#REF!</definedName>
    <definedName name="Excel_BuiltIn_Print_Area_71_1">#REF!</definedName>
    <definedName name="Excel_BuiltIn_Print_Area_71_13">#REF!</definedName>
    <definedName name="Excel_BuiltIn_Print_Area_71_14">#REF!</definedName>
    <definedName name="Excel_BuiltIn_Print_Area_71_18">#REF!</definedName>
    <definedName name="Excel_BuiltIn_Print_Area_71_2">#REF!</definedName>
    <definedName name="Excel_BuiltIn_Print_Area_8">#REF!</definedName>
    <definedName name="Excel_BuiltIn_Print_Area_8_1">#REF!</definedName>
    <definedName name="Excel_BuiltIn_Print_Area_8_1_1">#REF!</definedName>
    <definedName name="Excel_BuiltIn_Print_Area_8_1_1_1">#REF!</definedName>
    <definedName name="Excel_BuiltIn_Print_Area_8_1_1_1_1">#REF!</definedName>
    <definedName name="Excel_BuiltIn_Print_Area_9">#REF!</definedName>
    <definedName name="Excel_BuiltIn_Print_Area_9_1">#REF!</definedName>
    <definedName name="Excel_BuiltIn_Print_Area_9_1_4">#REF!</definedName>
    <definedName name="Excel_BuiltIn_Print_Area_9_1_8">#REF!</definedName>
    <definedName name="Excel_BuiltIn_Print_Area_9_13">#REF!</definedName>
    <definedName name="Excel_BuiltIn_Print_Area_9_14">#REF!</definedName>
    <definedName name="Excel_BuiltIn_Print_Area_9_16">#REF!</definedName>
    <definedName name="Excel_BuiltIn_Print_Area_9_17">#REF!</definedName>
    <definedName name="Excel_BuiltIn_Print_Area_9_18">#REF!</definedName>
    <definedName name="Excel_BuiltIn_Print_Area_9_2">#REF!</definedName>
    <definedName name="Excel_BuiltIn_Print_Titles">#REF!</definedName>
    <definedName name="Excel_BuiltIn_Print_Titles_1">NA()</definedName>
    <definedName name="Excel_BuiltIn_Print_Titles_1_1">#REF!</definedName>
    <definedName name="Excel_BuiltIn_Print_Titles_10">#REF!</definedName>
    <definedName name="Excel_BuiltIn_Print_Titles_10_13">#REF!</definedName>
    <definedName name="Excel_BuiltIn_Print_Titles_10_14">#REF!</definedName>
    <definedName name="Excel_BuiltIn_Print_Titles_10_18">#REF!</definedName>
    <definedName name="Excel_BuiltIn_Print_Titles_10_2">#REF!</definedName>
    <definedName name="Excel_BuiltIn_Print_Titles_11">NA()</definedName>
    <definedName name="Excel_BuiltIn_Print_Titles_11_1">#REF!</definedName>
    <definedName name="Excel_BuiltIn_Print_Titles_11_13">#REF!</definedName>
    <definedName name="Excel_BuiltIn_Print_Titles_11_14">#REF!</definedName>
    <definedName name="Excel_BuiltIn_Print_Titles_11_18">#REF!</definedName>
    <definedName name="Excel_BuiltIn_Print_Titles_11_2">#REF!</definedName>
    <definedName name="Excel_BuiltIn_Print_Titles_12">NA()</definedName>
    <definedName name="Excel_BuiltIn_Print_Titles_12_13">#REF!</definedName>
    <definedName name="Excel_BuiltIn_Print_Titles_12_14">#REF!</definedName>
    <definedName name="Excel_BuiltIn_Print_Titles_12_18">#REF!</definedName>
    <definedName name="Excel_BuiltIn_Print_Titles_12_2">#REF!</definedName>
    <definedName name="Excel_BuiltIn_Print_Titles_13_1">"$#REF!.$B$2:$IV$2"</definedName>
    <definedName name="Excel_BuiltIn_Print_Titles_14">NA()</definedName>
    <definedName name="Excel_BuiltIn_Print_Titles_15">#REF!</definedName>
    <definedName name="Excel_BuiltIn_Print_Titles_15_1">#REF!</definedName>
    <definedName name="Excel_BuiltIn_Print_Titles_15_16">#REF!</definedName>
    <definedName name="Excel_BuiltIn_Print_Titles_15_17">#REF!</definedName>
    <definedName name="Excel_BuiltIn_Print_Titles_15_9">#REF!</definedName>
    <definedName name="Excel_BuiltIn_Print_Titles_17">#REF!</definedName>
    <definedName name="Excel_BuiltIn_Print_Titles_18_1">#REF!</definedName>
    <definedName name="Excel_BuiltIn_Print_Titles_2">#REF!</definedName>
    <definedName name="Excel_BuiltIn_Print_Titles_2_1">(#REF!,#REF!)</definedName>
    <definedName name="Excel_BuiltIn_Print_Titles_2_1_1">(#REF!,#REF!)</definedName>
    <definedName name="Excel_BuiltIn_Print_Titles_2_1_1_1">(#REF!,#REF!)</definedName>
    <definedName name="Excel_BuiltIn_Print_Titles_20">#REF!</definedName>
    <definedName name="Excel_BuiltIn_Print_Titles_22_1">#REF!</definedName>
    <definedName name="Excel_BuiltIn_Print_Titles_22_1_13">#REF!</definedName>
    <definedName name="Excel_BuiltIn_Print_Titles_22_1_14">#REF!</definedName>
    <definedName name="Excel_BuiltIn_Print_Titles_22_1_18">#REF!</definedName>
    <definedName name="Excel_BuiltIn_Print_Titles_22_1_2">#REF!</definedName>
    <definedName name="Excel_BuiltIn_Print_Titles_23">#REF!</definedName>
    <definedName name="Excel_BuiltIn_Print_Titles_3">#REF!</definedName>
    <definedName name="Excel_BuiltIn_Print_Titles_3_1">(#REF!,#REF!)</definedName>
    <definedName name="Excel_BuiltIn_Print_Titles_3_1_1">#REF!</definedName>
    <definedName name="Excel_BuiltIn_Print_Titles_3_1_1_1">(#REF!,#REF!)</definedName>
    <definedName name="Excel_BuiltIn_Print_Titles_3_1_1_1_1">(#REF!,#REF!)</definedName>
    <definedName name="Excel_BuiltIn_Print_Titles_3_1_1_1_1_1">(#REF!,#REF!)</definedName>
    <definedName name="Excel_BuiltIn_Print_Titles_3_1_1_13">#REF!</definedName>
    <definedName name="Excel_BuiltIn_Print_Titles_3_1_1_14">#REF!</definedName>
    <definedName name="Excel_BuiltIn_Print_Titles_3_1_1_18">#REF!</definedName>
    <definedName name="Excel_BuiltIn_Print_Titles_3_1_1_2">#REF!</definedName>
    <definedName name="Excel_BuiltIn_Print_Titles_3_1_13">#REF!</definedName>
    <definedName name="Excel_BuiltIn_Print_Titles_3_1_14">#REF!</definedName>
    <definedName name="Excel_BuiltIn_Print_Titles_3_1_18">#REF!</definedName>
    <definedName name="Excel_BuiltIn_Print_Titles_3_1_2">#REF!</definedName>
    <definedName name="Excel_BuiltIn_Print_Titles_3_1_6">(#REF!,#REF!)</definedName>
    <definedName name="Excel_BuiltIn_Print_Titles_3_13">#REF!</definedName>
    <definedName name="Excel_BuiltIn_Print_Titles_3_14">#REF!</definedName>
    <definedName name="Excel_BuiltIn_Print_Titles_3_18">#REF!</definedName>
    <definedName name="Excel_BuiltIn_Print_Titles_3_2">#REF!</definedName>
    <definedName name="Excel_BuiltIn_Print_Titles_32_1">#REF!</definedName>
    <definedName name="Excel_BuiltIn_Print_Titles_32_1_13">#REF!</definedName>
    <definedName name="Excel_BuiltIn_Print_Titles_32_1_14">#REF!</definedName>
    <definedName name="Excel_BuiltIn_Print_Titles_32_1_18">#REF!</definedName>
    <definedName name="Excel_BuiltIn_Print_Titles_32_1_2">#REF!</definedName>
    <definedName name="Excel_BuiltIn_Print_Titles_34_1">#REF!</definedName>
    <definedName name="Excel_BuiltIn_Print_Titles_34_1_13">#REF!</definedName>
    <definedName name="Excel_BuiltIn_Print_Titles_34_1_14">#REF!</definedName>
    <definedName name="Excel_BuiltIn_Print_Titles_34_1_18">#REF!</definedName>
    <definedName name="Excel_BuiltIn_Print_Titles_34_1_2">#REF!</definedName>
    <definedName name="Excel_BuiltIn_Print_Titles_35_1">#REF!</definedName>
    <definedName name="Excel_BuiltIn_Print_Titles_35_1_13">#REF!</definedName>
    <definedName name="Excel_BuiltIn_Print_Titles_35_1_14">#REF!</definedName>
    <definedName name="Excel_BuiltIn_Print_Titles_35_1_18">#REF!</definedName>
    <definedName name="Excel_BuiltIn_Print_Titles_35_1_2">#REF!</definedName>
    <definedName name="Excel_BuiltIn_Print_Titles_37_1">#REF!</definedName>
    <definedName name="Excel_BuiltIn_Print_Titles_37_1_13">#REF!</definedName>
    <definedName name="Excel_BuiltIn_Print_Titles_37_1_14">#REF!</definedName>
    <definedName name="Excel_BuiltIn_Print_Titles_37_1_18">#REF!</definedName>
    <definedName name="Excel_BuiltIn_Print_Titles_37_1_2">#REF!</definedName>
    <definedName name="Excel_BuiltIn_Print_Titles_4">#REF!</definedName>
    <definedName name="Excel_BuiltIn_Print_Titles_4_1">#REF!</definedName>
    <definedName name="Excel_BuiltIn_Print_Titles_43">#REF!</definedName>
    <definedName name="Excel_BuiltIn_Print_Titles_43_1">#REF!</definedName>
    <definedName name="Excel_BuiltIn_Print_Titles_43_1_13">#REF!</definedName>
    <definedName name="Excel_BuiltIn_Print_Titles_43_1_14">#REF!</definedName>
    <definedName name="Excel_BuiltIn_Print_Titles_43_1_18">#REF!</definedName>
    <definedName name="Excel_BuiltIn_Print_Titles_43_1_2">#REF!</definedName>
    <definedName name="Excel_BuiltIn_Print_Titles_43_11">#REF!</definedName>
    <definedName name="Excel_BuiltIn_Print_Titles_43_11_13">#REF!</definedName>
    <definedName name="Excel_BuiltIn_Print_Titles_43_11_14">#REF!</definedName>
    <definedName name="Excel_BuiltIn_Print_Titles_43_11_18">#REF!</definedName>
    <definedName name="Excel_BuiltIn_Print_Titles_43_11_2">#REF!</definedName>
    <definedName name="Excel_BuiltIn_Print_Titles_43_11_27">#REF!</definedName>
    <definedName name="Excel_BuiltIn_Print_Titles_43_11_27_13">#REF!</definedName>
    <definedName name="Excel_BuiltIn_Print_Titles_43_11_27_14">#REF!</definedName>
    <definedName name="Excel_BuiltIn_Print_Titles_43_11_27_18">#REF!</definedName>
    <definedName name="Excel_BuiltIn_Print_Titles_43_11_27_2">#REF!</definedName>
    <definedName name="Excel_BuiltIn_Print_Titles_43_13">#REF!</definedName>
    <definedName name="Excel_BuiltIn_Print_Titles_43_14">#REF!</definedName>
    <definedName name="Excel_BuiltIn_Print_Titles_43_18">#REF!</definedName>
    <definedName name="Excel_BuiltIn_Print_Titles_43_2">#REF!</definedName>
    <definedName name="Excel_BuiltIn_Print_Titles_43_22">#REF!</definedName>
    <definedName name="Excel_BuiltIn_Print_Titles_43_22_13">#REF!</definedName>
    <definedName name="Excel_BuiltIn_Print_Titles_43_22_14">#REF!</definedName>
    <definedName name="Excel_BuiltIn_Print_Titles_43_22_18">#REF!</definedName>
    <definedName name="Excel_BuiltIn_Print_Titles_43_22_2">#REF!</definedName>
    <definedName name="Excel_BuiltIn_Print_Titles_43_22_27">#REF!</definedName>
    <definedName name="Excel_BuiltIn_Print_Titles_43_22_27_13">#REF!</definedName>
    <definedName name="Excel_BuiltIn_Print_Titles_43_22_27_14">#REF!</definedName>
    <definedName name="Excel_BuiltIn_Print_Titles_43_22_27_18">#REF!</definedName>
    <definedName name="Excel_BuiltIn_Print_Titles_43_22_27_2">#REF!</definedName>
    <definedName name="Excel_BuiltIn_Print_Titles_43_27">#REF!</definedName>
    <definedName name="Excel_BuiltIn_Print_Titles_43_27_13">#REF!</definedName>
    <definedName name="Excel_BuiltIn_Print_Titles_43_27_14">#REF!</definedName>
    <definedName name="Excel_BuiltIn_Print_Titles_43_27_18">#REF!</definedName>
    <definedName name="Excel_BuiltIn_Print_Titles_43_27_2">#REF!</definedName>
    <definedName name="Excel_BuiltIn_Print_Titles_43_64">#REF!</definedName>
    <definedName name="Excel_BuiltIn_Print_Titles_43_64_13">#REF!</definedName>
    <definedName name="Excel_BuiltIn_Print_Titles_43_64_14">#REF!</definedName>
    <definedName name="Excel_BuiltIn_Print_Titles_43_64_18">#REF!</definedName>
    <definedName name="Excel_BuiltIn_Print_Titles_43_64_2">#REF!</definedName>
    <definedName name="Excel_BuiltIn_Print_Titles_43_64_27">#REF!</definedName>
    <definedName name="Excel_BuiltIn_Print_Titles_43_64_27_13">#REF!</definedName>
    <definedName name="Excel_BuiltIn_Print_Titles_43_64_27_14">#REF!</definedName>
    <definedName name="Excel_BuiltIn_Print_Titles_43_64_27_18">#REF!</definedName>
    <definedName name="Excel_BuiltIn_Print_Titles_43_64_27_2">#REF!</definedName>
    <definedName name="Excel_BuiltIn_Print_Titles_43_75">#REF!</definedName>
    <definedName name="Excel_BuiltIn_Print_Titles_43_75_13">#REF!</definedName>
    <definedName name="Excel_BuiltIn_Print_Titles_43_75_14">#REF!</definedName>
    <definedName name="Excel_BuiltIn_Print_Titles_43_75_18">#REF!</definedName>
    <definedName name="Excel_BuiltIn_Print_Titles_43_75_2">#REF!</definedName>
    <definedName name="Excel_BuiltIn_Print_Titles_43_75_27">#REF!</definedName>
    <definedName name="Excel_BuiltIn_Print_Titles_43_75_27_13">#REF!</definedName>
    <definedName name="Excel_BuiltIn_Print_Titles_43_75_27_14">#REF!</definedName>
    <definedName name="Excel_BuiltIn_Print_Titles_43_75_27_18">#REF!</definedName>
    <definedName name="Excel_BuiltIn_Print_Titles_43_75_27_2">#REF!</definedName>
    <definedName name="Excel_BuiltIn_Print_Titles_43_76">#REF!</definedName>
    <definedName name="Excel_BuiltIn_Print_Titles_43_76_13">#REF!</definedName>
    <definedName name="Excel_BuiltIn_Print_Titles_43_76_14">#REF!</definedName>
    <definedName name="Excel_BuiltIn_Print_Titles_43_76_18">#REF!</definedName>
    <definedName name="Excel_BuiltIn_Print_Titles_43_76_2">#REF!</definedName>
    <definedName name="Excel_BuiltIn_Print_Titles_43_76_27">#REF!</definedName>
    <definedName name="Excel_BuiltIn_Print_Titles_43_76_27_13">#REF!</definedName>
    <definedName name="Excel_BuiltIn_Print_Titles_43_76_27_14">#REF!</definedName>
    <definedName name="Excel_BuiltIn_Print_Titles_43_76_27_18">#REF!</definedName>
    <definedName name="Excel_BuiltIn_Print_Titles_43_76_27_2">#REF!</definedName>
    <definedName name="Excel_BuiltIn_Print_Titles_43_84">#REF!</definedName>
    <definedName name="Excel_BuiltIn_Print_Titles_43_84_13">#REF!</definedName>
    <definedName name="Excel_BuiltIn_Print_Titles_43_84_14">#REF!</definedName>
    <definedName name="Excel_BuiltIn_Print_Titles_43_84_18">#REF!</definedName>
    <definedName name="Excel_BuiltIn_Print_Titles_43_84_2">#REF!</definedName>
    <definedName name="Excel_BuiltIn_Print_Titles_43_84_27">#REF!</definedName>
    <definedName name="Excel_BuiltIn_Print_Titles_43_84_27_13">#REF!</definedName>
    <definedName name="Excel_BuiltIn_Print_Titles_43_84_27_14">#REF!</definedName>
    <definedName name="Excel_BuiltIn_Print_Titles_43_84_27_18">#REF!</definedName>
    <definedName name="Excel_BuiltIn_Print_Titles_43_84_27_2">#REF!</definedName>
    <definedName name="Excel_BuiltIn_Print_Titles_43_85">#REF!</definedName>
    <definedName name="Excel_BuiltIn_Print_Titles_43_85_13">#REF!</definedName>
    <definedName name="Excel_BuiltIn_Print_Titles_43_85_14">#REF!</definedName>
    <definedName name="Excel_BuiltIn_Print_Titles_43_85_18">#REF!</definedName>
    <definedName name="Excel_BuiltIn_Print_Titles_43_85_2">#REF!</definedName>
    <definedName name="Excel_BuiltIn_Print_Titles_43_85_27">#REF!</definedName>
    <definedName name="Excel_BuiltIn_Print_Titles_43_85_27_13">#REF!</definedName>
    <definedName name="Excel_BuiltIn_Print_Titles_43_85_27_14">#REF!</definedName>
    <definedName name="Excel_BuiltIn_Print_Titles_43_85_27_18">#REF!</definedName>
    <definedName name="Excel_BuiltIn_Print_Titles_43_85_27_2">#REF!</definedName>
    <definedName name="Excel_BuiltIn_Print_Titles_43_86">#REF!</definedName>
    <definedName name="Excel_BuiltIn_Print_Titles_43_86_13">#REF!</definedName>
    <definedName name="Excel_BuiltIn_Print_Titles_43_86_14">#REF!</definedName>
    <definedName name="Excel_BuiltIn_Print_Titles_43_86_18">#REF!</definedName>
    <definedName name="Excel_BuiltIn_Print_Titles_43_86_2">#REF!</definedName>
    <definedName name="Excel_BuiltIn_Print_Titles_43_86_27">#REF!</definedName>
    <definedName name="Excel_BuiltIn_Print_Titles_43_86_27_13">#REF!</definedName>
    <definedName name="Excel_BuiltIn_Print_Titles_43_86_27_14">#REF!</definedName>
    <definedName name="Excel_BuiltIn_Print_Titles_43_86_27_18">#REF!</definedName>
    <definedName name="Excel_BuiltIn_Print_Titles_43_86_27_2">#REF!</definedName>
    <definedName name="Excel_BuiltIn_Print_Titles_44">#REF!</definedName>
    <definedName name="Excel_BuiltIn_Print_Titles_44_1">#REF!</definedName>
    <definedName name="Excel_BuiltIn_Print_Titles_44_1_13">#REF!</definedName>
    <definedName name="Excel_BuiltIn_Print_Titles_44_1_14">#REF!</definedName>
    <definedName name="Excel_BuiltIn_Print_Titles_44_1_18">#REF!</definedName>
    <definedName name="Excel_BuiltIn_Print_Titles_44_1_2">#REF!</definedName>
    <definedName name="Excel_BuiltIn_Print_Titles_44_13">#REF!</definedName>
    <definedName name="Excel_BuiltIn_Print_Titles_44_14">#REF!</definedName>
    <definedName name="Excel_BuiltIn_Print_Titles_44_18">#REF!</definedName>
    <definedName name="Excel_BuiltIn_Print_Titles_44_2">#REF!</definedName>
    <definedName name="Excel_BuiltIn_Print_Titles_46">#REF!</definedName>
    <definedName name="Excel_BuiltIn_Print_Titles_46_13">#REF!</definedName>
    <definedName name="Excel_BuiltIn_Print_Titles_46_14">#REF!</definedName>
    <definedName name="Excel_BuiltIn_Print_Titles_46_18">#REF!</definedName>
    <definedName name="Excel_BuiltIn_Print_Titles_46_2">#REF!</definedName>
    <definedName name="Excel_BuiltIn_Print_Titles_47">#REF!</definedName>
    <definedName name="Excel_BuiltIn_Print_Titles_47_13">#REF!</definedName>
    <definedName name="Excel_BuiltIn_Print_Titles_47_14">#REF!</definedName>
    <definedName name="Excel_BuiltIn_Print_Titles_47_18">#REF!</definedName>
    <definedName name="Excel_BuiltIn_Print_Titles_47_2">#REF!</definedName>
    <definedName name="Excel_BuiltIn_Print_Titles_5_1">(#REF!,#REF!)</definedName>
    <definedName name="Excel_BuiltIn_Print_Titles_5_1_13">#REF!</definedName>
    <definedName name="Excel_BuiltIn_Print_Titles_5_1_14">#REF!</definedName>
    <definedName name="Excel_BuiltIn_Print_Titles_5_1_18">#REF!</definedName>
    <definedName name="Excel_BuiltIn_Print_Titles_5_1_2">#REF!</definedName>
    <definedName name="Excel_BuiltIn_Print_Titles_51">#REF!</definedName>
    <definedName name="Excel_BuiltIn_Print_Titles_51_13">#REF!</definedName>
    <definedName name="Excel_BuiltIn_Print_Titles_51_14">#REF!</definedName>
    <definedName name="Excel_BuiltIn_Print_Titles_51_18">#REF!</definedName>
    <definedName name="Excel_BuiltIn_Print_Titles_51_2">#REF!</definedName>
    <definedName name="Excel_BuiltIn_Print_Titles_55">"$#REF!.$#REF!$#REF!"</definedName>
    <definedName name="Excel_BuiltIn_Print_Titles_55_11">"$#REF!.$#REF!$#REF!"</definedName>
    <definedName name="Excel_BuiltIn_Print_Titles_55_9">"$#REF!.$#REF!$#REF!"</definedName>
    <definedName name="Excel_BuiltIn_Print_Titles_6">(#REF!,#REF!)</definedName>
    <definedName name="Excel_BuiltIn_Print_Titles_6_1">(#REF!,#REF!)</definedName>
    <definedName name="Excel_BuiltIn_Print_Titles_62">#REF!</definedName>
    <definedName name="Excel_BuiltIn_Print_Titles_62_13">#REF!</definedName>
    <definedName name="Excel_BuiltIn_Print_Titles_62_14">#REF!</definedName>
    <definedName name="Excel_BuiltIn_Print_Titles_62_18">#REF!</definedName>
    <definedName name="Excel_BuiltIn_Print_Titles_62_2">#REF!</definedName>
    <definedName name="Excel_BuiltIn_Print_Titles_62_24">#REF!</definedName>
    <definedName name="Excel_BuiltIn_Print_Titles_62_24_13">#REF!</definedName>
    <definedName name="Excel_BuiltIn_Print_Titles_62_24_14">#REF!</definedName>
    <definedName name="Excel_BuiltIn_Print_Titles_62_24_18">#REF!</definedName>
    <definedName name="Excel_BuiltIn_Print_Titles_62_24_2">#REF!</definedName>
    <definedName name="Excel_BuiltIn_Print_Titles_62_24_83">#REF!</definedName>
    <definedName name="Excel_BuiltIn_Print_Titles_62_24_83_13">#REF!</definedName>
    <definedName name="Excel_BuiltIn_Print_Titles_62_24_83_14">#REF!</definedName>
    <definedName name="Excel_BuiltIn_Print_Titles_62_24_83_18">#REF!</definedName>
    <definedName name="Excel_BuiltIn_Print_Titles_62_24_83_2">#REF!</definedName>
    <definedName name="Excel_BuiltIn_Print_Titles_62_66">#REF!</definedName>
    <definedName name="Excel_BuiltIn_Print_Titles_62_66_13">#REF!</definedName>
    <definedName name="Excel_BuiltIn_Print_Titles_62_66_14">#REF!</definedName>
    <definedName name="Excel_BuiltIn_Print_Titles_62_66_18">#REF!</definedName>
    <definedName name="Excel_BuiltIn_Print_Titles_62_66_2">#REF!</definedName>
    <definedName name="Excel_BuiltIn_Print_Titles_62_66_61">#REF!</definedName>
    <definedName name="Excel_BuiltIn_Print_Titles_62_66_61_13">#REF!</definedName>
    <definedName name="Excel_BuiltIn_Print_Titles_62_66_61_14">#REF!</definedName>
    <definedName name="Excel_BuiltIn_Print_Titles_62_66_61_18">#REF!</definedName>
    <definedName name="Excel_BuiltIn_Print_Titles_62_66_61_2">#REF!</definedName>
    <definedName name="Excel_BuiltIn_Print_Titles_62_66_83">#REF!</definedName>
    <definedName name="Excel_BuiltIn_Print_Titles_62_66_83_13">#REF!</definedName>
    <definedName name="Excel_BuiltIn_Print_Titles_62_66_83_14">#REF!</definedName>
    <definedName name="Excel_BuiltIn_Print_Titles_62_66_83_18">#REF!</definedName>
    <definedName name="Excel_BuiltIn_Print_Titles_62_66_83_2">#REF!</definedName>
    <definedName name="Excel_BuiltIn_Print_Titles_62_75">#REF!</definedName>
    <definedName name="Excel_BuiltIn_Print_Titles_62_75_13">#REF!</definedName>
    <definedName name="Excel_BuiltIn_Print_Titles_62_75_14">#REF!</definedName>
    <definedName name="Excel_BuiltIn_Print_Titles_62_75_18">#REF!</definedName>
    <definedName name="Excel_BuiltIn_Print_Titles_62_75_2">#REF!</definedName>
    <definedName name="Excel_BuiltIn_Print_Titles_62_75_83">#REF!</definedName>
    <definedName name="Excel_BuiltIn_Print_Titles_62_75_83_13">#REF!</definedName>
    <definedName name="Excel_BuiltIn_Print_Titles_62_75_83_14">#REF!</definedName>
    <definedName name="Excel_BuiltIn_Print_Titles_62_75_83_18">#REF!</definedName>
    <definedName name="Excel_BuiltIn_Print_Titles_62_75_83_2">#REF!</definedName>
    <definedName name="Excel_BuiltIn_Print_Titles_62_78">#REF!</definedName>
    <definedName name="Excel_BuiltIn_Print_Titles_62_78_13">#REF!</definedName>
    <definedName name="Excel_BuiltIn_Print_Titles_62_78_14">#REF!</definedName>
    <definedName name="Excel_BuiltIn_Print_Titles_62_78_18">#REF!</definedName>
    <definedName name="Excel_BuiltIn_Print_Titles_62_78_2">#REF!</definedName>
    <definedName name="Excel_BuiltIn_Print_Titles_62_78_83">#REF!</definedName>
    <definedName name="Excel_BuiltIn_Print_Titles_62_78_83_13">#REF!</definedName>
    <definedName name="Excel_BuiltIn_Print_Titles_62_78_83_14">#REF!</definedName>
    <definedName name="Excel_BuiltIn_Print_Titles_62_78_83_18">#REF!</definedName>
    <definedName name="Excel_BuiltIn_Print_Titles_62_78_83_2">#REF!</definedName>
    <definedName name="Excel_BuiltIn_Print_Titles_62_79">#REF!</definedName>
    <definedName name="Excel_BuiltIn_Print_Titles_62_79_13">#REF!</definedName>
    <definedName name="Excel_BuiltIn_Print_Titles_62_79_14">#REF!</definedName>
    <definedName name="Excel_BuiltIn_Print_Titles_62_79_18">#REF!</definedName>
    <definedName name="Excel_BuiltIn_Print_Titles_62_79_2">#REF!</definedName>
    <definedName name="Excel_BuiltIn_Print_Titles_62_79_83">#REF!</definedName>
    <definedName name="Excel_BuiltIn_Print_Titles_62_79_83_13">#REF!</definedName>
    <definedName name="Excel_BuiltIn_Print_Titles_62_79_83_14">#REF!</definedName>
    <definedName name="Excel_BuiltIn_Print_Titles_62_79_83_18">#REF!</definedName>
    <definedName name="Excel_BuiltIn_Print_Titles_62_79_83_2">#REF!</definedName>
    <definedName name="Excel_BuiltIn_Print_Titles_62_80">#REF!</definedName>
    <definedName name="Excel_BuiltIn_Print_Titles_62_80_13">#REF!</definedName>
    <definedName name="Excel_BuiltIn_Print_Titles_62_80_14">#REF!</definedName>
    <definedName name="Excel_BuiltIn_Print_Titles_62_80_18">#REF!</definedName>
    <definedName name="Excel_BuiltIn_Print_Titles_62_80_2">#REF!</definedName>
    <definedName name="Excel_BuiltIn_Print_Titles_62_80_83">#REF!</definedName>
    <definedName name="Excel_BuiltIn_Print_Titles_62_80_83_13">#REF!</definedName>
    <definedName name="Excel_BuiltIn_Print_Titles_62_80_83_14">#REF!</definedName>
    <definedName name="Excel_BuiltIn_Print_Titles_62_80_83_18">#REF!</definedName>
    <definedName name="Excel_BuiltIn_Print_Titles_62_80_83_2">#REF!</definedName>
    <definedName name="Excel_BuiltIn_Print_Titles_62_83">#REF!</definedName>
    <definedName name="Excel_BuiltIn_Print_Titles_62_83_13">#REF!</definedName>
    <definedName name="Excel_BuiltIn_Print_Titles_62_83_14">#REF!</definedName>
    <definedName name="Excel_BuiltIn_Print_Titles_62_83_18">#REF!</definedName>
    <definedName name="Excel_BuiltIn_Print_Titles_62_83_2">#REF!</definedName>
    <definedName name="Excel_BuiltIn_Print_Titles_66">#REF!</definedName>
    <definedName name="Excel_BuiltIn_Print_Titles_69">#REF!</definedName>
    <definedName name="Excel_BuiltIn_Print_Titles_69_13">#REF!</definedName>
    <definedName name="Excel_BuiltIn_Print_Titles_69_14">#REF!</definedName>
    <definedName name="Excel_BuiltIn_Print_Titles_69_18">#REF!</definedName>
    <definedName name="Excel_BuiltIn_Print_Titles_69_2">#REF!</definedName>
    <definedName name="Excel_BuiltIn_Print_Titles_7">#REF!</definedName>
    <definedName name="Excel_BuiltIn_Print_Titles_7_1">(#REF!,#REF!)</definedName>
    <definedName name="Excel_BuiltIn_Print_Titles_70">#REF!</definedName>
    <definedName name="Excel_BuiltIn_Print_Titles_70_13">#REF!</definedName>
    <definedName name="Excel_BuiltIn_Print_Titles_70_14">#REF!</definedName>
    <definedName name="Excel_BuiltIn_Print_Titles_70_18">#REF!</definedName>
    <definedName name="Excel_BuiltIn_Print_Titles_70_2">#REF!</definedName>
    <definedName name="Excel_BuiltIn_Print_Titles_71">#REF!</definedName>
    <definedName name="Excel_BuiltIn_Print_Titles_71_13">#REF!</definedName>
    <definedName name="Excel_BuiltIn_Print_Titles_71_14">#REF!</definedName>
    <definedName name="Excel_BuiltIn_Print_Titles_71_18">#REF!</definedName>
    <definedName name="Excel_BuiltIn_Print_Titles_71_2">#REF!</definedName>
    <definedName name="Excel_BuiltIn_Print_Titles_71_24">#REF!</definedName>
    <definedName name="Excel_BuiltIn_Print_Titles_71_24_13">#REF!</definedName>
    <definedName name="Excel_BuiltIn_Print_Titles_71_24_14">#REF!</definedName>
    <definedName name="Excel_BuiltIn_Print_Titles_71_24_18">#REF!</definedName>
    <definedName name="Excel_BuiltIn_Print_Titles_71_24_2">#REF!</definedName>
    <definedName name="Excel_BuiltIn_Print_Titles_71_24_83">#REF!</definedName>
    <definedName name="Excel_BuiltIn_Print_Titles_71_24_83_13">#REF!</definedName>
    <definedName name="Excel_BuiltIn_Print_Titles_71_24_83_14">#REF!</definedName>
    <definedName name="Excel_BuiltIn_Print_Titles_71_24_83_18">#REF!</definedName>
    <definedName name="Excel_BuiltIn_Print_Titles_71_24_83_2">#REF!</definedName>
    <definedName name="Excel_BuiltIn_Print_Titles_71_59">#REF!</definedName>
    <definedName name="Excel_BuiltIn_Print_Titles_71_59_13">#REF!</definedName>
    <definedName name="Excel_BuiltIn_Print_Titles_71_59_14">#REF!</definedName>
    <definedName name="Excel_BuiltIn_Print_Titles_71_59_18">#REF!</definedName>
    <definedName name="Excel_BuiltIn_Print_Titles_71_59_2">#REF!</definedName>
    <definedName name="Excel_BuiltIn_Print_Titles_71_60">#REF!</definedName>
    <definedName name="Excel_BuiltIn_Print_Titles_71_60_13">#REF!</definedName>
    <definedName name="Excel_BuiltIn_Print_Titles_71_60_14">#REF!</definedName>
    <definedName name="Excel_BuiltIn_Print_Titles_71_60_18">#REF!</definedName>
    <definedName name="Excel_BuiltIn_Print_Titles_71_60_2">#REF!</definedName>
    <definedName name="Excel_BuiltIn_Print_Titles_71_66">#REF!</definedName>
    <definedName name="Excel_BuiltIn_Print_Titles_71_66_13">#REF!</definedName>
    <definedName name="Excel_BuiltIn_Print_Titles_71_66_14">#REF!</definedName>
    <definedName name="Excel_BuiltIn_Print_Titles_71_66_18">#REF!</definedName>
    <definedName name="Excel_BuiltIn_Print_Titles_71_66_2">#REF!</definedName>
    <definedName name="Excel_BuiltIn_Print_Titles_71_66_83">#REF!</definedName>
    <definedName name="Excel_BuiltIn_Print_Titles_71_66_83_13">#REF!</definedName>
    <definedName name="Excel_BuiltIn_Print_Titles_71_66_83_14">#REF!</definedName>
    <definedName name="Excel_BuiltIn_Print_Titles_71_66_83_18">#REF!</definedName>
    <definedName name="Excel_BuiltIn_Print_Titles_71_66_83_2">#REF!</definedName>
    <definedName name="Excel_BuiltIn_Print_Titles_71_69">#REF!</definedName>
    <definedName name="Excel_BuiltIn_Print_Titles_71_69_13">#REF!</definedName>
    <definedName name="Excel_BuiltIn_Print_Titles_71_69_14">#REF!</definedName>
    <definedName name="Excel_BuiltIn_Print_Titles_71_69_18">#REF!</definedName>
    <definedName name="Excel_BuiltIn_Print_Titles_71_69_2">#REF!</definedName>
    <definedName name="Excel_BuiltIn_Print_Titles_71_70">#REF!</definedName>
    <definedName name="Excel_BuiltIn_Print_Titles_71_70_13">#REF!</definedName>
    <definedName name="Excel_BuiltIn_Print_Titles_71_70_14">#REF!</definedName>
    <definedName name="Excel_BuiltIn_Print_Titles_71_70_18">#REF!</definedName>
    <definedName name="Excel_BuiltIn_Print_Titles_71_70_2">#REF!</definedName>
    <definedName name="Excel_BuiltIn_Print_Titles_71_71">#REF!</definedName>
    <definedName name="Excel_BuiltIn_Print_Titles_71_71_13">#REF!</definedName>
    <definedName name="Excel_BuiltIn_Print_Titles_71_71_14">#REF!</definedName>
    <definedName name="Excel_BuiltIn_Print_Titles_71_71_18">#REF!</definedName>
    <definedName name="Excel_BuiltIn_Print_Titles_71_71_2">#REF!</definedName>
    <definedName name="Excel_BuiltIn_Print_Titles_71_72">#REF!</definedName>
    <definedName name="Excel_BuiltIn_Print_Titles_71_72_13">#REF!</definedName>
    <definedName name="Excel_BuiltIn_Print_Titles_71_72_14">#REF!</definedName>
    <definedName name="Excel_BuiltIn_Print_Titles_71_72_18">#REF!</definedName>
    <definedName name="Excel_BuiltIn_Print_Titles_71_72_2">#REF!</definedName>
    <definedName name="Excel_BuiltIn_Print_Titles_71_75">#REF!</definedName>
    <definedName name="Excel_BuiltIn_Print_Titles_71_75_13">#REF!</definedName>
    <definedName name="Excel_BuiltIn_Print_Titles_71_75_14">#REF!</definedName>
    <definedName name="Excel_BuiltIn_Print_Titles_71_75_18">#REF!</definedName>
    <definedName name="Excel_BuiltIn_Print_Titles_71_75_2">#REF!</definedName>
    <definedName name="Excel_BuiltIn_Print_Titles_71_75_61">#REF!</definedName>
    <definedName name="Excel_BuiltIn_Print_Titles_71_75_61_13">#REF!</definedName>
    <definedName name="Excel_BuiltIn_Print_Titles_71_75_61_14">#REF!</definedName>
    <definedName name="Excel_BuiltIn_Print_Titles_71_75_61_18">#REF!</definedName>
    <definedName name="Excel_BuiltIn_Print_Titles_71_75_61_2">#REF!</definedName>
    <definedName name="Excel_BuiltIn_Print_Titles_71_75_83">#REF!</definedName>
    <definedName name="Excel_BuiltIn_Print_Titles_71_75_83_13">#REF!</definedName>
    <definedName name="Excel_BuiltIn_Print_Titles_71_75_83_14">#REF!</definedName>
    <definedName name="Excel_BuiltIn_Print_Titles_71_75_83_18">#REF!</definedName>
    <definedName name="Excel_BuiltIn_Print_Titles_71_75_83_2">#REF!</definedName>
    <definedName name="Excel_BuiltIn_Print_Titles_71_78">#REF!</definedName>
    <definedName name="Excel_BuiltIn_Print_Titles_71_78_13">#REF!</definedName>
    <definedName name="Excel_BuiltIn_Print_Titles_71_78_14">#REF!</definedName>
    <definedName name="Excel_BuiltIn_Print_Titles_71_78_18">#REF!</definedName>
    <definedName name="Excel_BuiltIn_Print_Titles_71_78_2">#REF!</definedName>
    <definedName name="Excel_BuiltIn_Print_Titles_71_78_83">#REF!</definedName>
    <definedName name="Excel_BuiltIn_Print_Titles_71_78_83_13">#REF!</definedName>
    <definedName name="Excel_BuiltIn_Print_Titles_71_78_83_14">#REF!</definedName>
    <definedName name="Excel_BuiltIn_Print_Titles_71_78_83_18">#REF!</definedName>
    <definedName name="Excel_BuiltIn_Print_Titles_71_78_83_2">#REF!</definedName>
    <definedName name="Excel_BuiltIn_Print_Titles_71_79">#REF!</definedName>
    <definedName name="Excel_BuiltIn_Print_Titles_71_79_13">#REF!</definedName>
    <definedName name="Excel_BuiltIn_Print_Titles_71_79_14">#REF!</definedName>
    <definedName name="Excel_BuiltIn_Print_Titles_71_79_18">#REF!</definedName>
    <definedName name="Excel_BuiltIn_Print_Titles_71_79_2">#REF!</definedName>
    <definedName name="Excel_BuiltIn_Print_Titles_71_79_83">#REF!</definedName>
    <definedName name="Excel_BuiltIn_Print_Titles_71_79_83_13">#REF!</definedName>
    <definedName name="Excel_BuiltIn_Print_Titles_71_79_83_14">#REF!</definedName>
    <definedName name="Excel_BuiltIn_Print_Titles_71_79_83_18">#REF!</definedName>
    <definedName name="Excel_BuiltIn_Print_Titles_71_79_83_2">#REF!</definedName>
    <definedName name="Excel_BuiltIn_Print_Titles_71_80">#REF!</definedName>
    <definedName name="Excel_BuiltIn_Print_Titles_71_80_13">#REF!</definedName>
    <definedName name="Excel_BuiltIn_Print_Titles_71_80_14">#REF!</definedName>
    <definedName name="Excel_BuiltIn_Print_Titles_71_80_18">#REF!</definedName>
    <definedName name="Excel_BuiltIn_Print_Titles_71_80_2">#REF!</definedName>
    <definedName name="Excel_BuiltIn_Print_Titles_71_80_83">#REF!</definedName>
    <definedName name="Excel_BuiltIn_Print_Titles_71_80_83_13">#REF!</definedName>
    <definedName name="Excel_BuiltIn_Print_Titles_71_80_83_14">#REF!</definedName>
    <definedName name="Excel_BuiltIn_Print_Titles_71_80_83_18">#REF!</definedName>
    <definedName name="Excel_BuiltIn_Print_Titles_71_80_83_2">#REF!</definedName>
    <definedName name="Excel_BuiltIn_Print_Titles_71_83">#REF!</definedName>
    <definedName name="Excel_BuiltIn_Print_Titles_71_83_13">#REF!</definedName>
    <definedName name="Excel_BuiltIn_Print_Titles_71_83_14">#REF!</definedName>
    <definedName name="Excel_BuiltIn_Print_Titles_71_83_18">#REF!</definedName>
    <definedName name="Excel_BuiltIn_Print_Titles_71_83_2">#REF!</definedName>
    <definedName name="Excel_BuiltIn_Print_Titles_8">#REF!</definedName>
    <definedName name="Excel_BuiltIn_Print_Titles_8_1">#REF!</definedName>
    <definedName name="Excel_BuiltIn_Print_Titles_8_17">#REF!</definedName>
    <definedName name="Excel_BuiltIn_Print_Titles_80">#REF!</definedName>
    <definedName name="Excel_BuiltIn_Print_Titles_80_13">#REF!</definedName>
    <definedName name="Excel_BuiltIn_Print_Titles_80_14">#REF!</definedName>
    <definedName name="Excel_BuiltIn_Print_Titles_80_18">#REF!</definedName>
    <definedName name="Excel_BuiltIn_Print_Titles_80_2">#REF!</definedName>
    <definedName name="Excel_BuiltIn_Print_Titles_80_24">#REF!</definedName>
    <definedName name="Excel_BuiltIn_Print_Titles_80_24_13">#REF!</definedName>
    <definedName name="Excel_BuiltIn_Print_Titles_80_24_14">#REF!</definedName>
    <definedName name="Excel_BuiltIn_Print_Titles_80_24_18">#REF!</definedName>
    <definedName name="Excel_BuiltIn_Print_Titles_80_24_2">#REF!</definedName>
    <definedName name="Excel_BuiltIn_Print_Titles_80_24_61">#REF!</definedName>
    <definedName name="Excel_BuiltIn_Print_Titles_80_24_61_13">#REF!</definedName>
    <definedName name="Excel_BuiltIn_Print_Titles_80_24_61_14">#REF!</definedName>
    <definedName name="Excel_BuiltIn_Print_Titles_80_24_61_18">#REF!</definedName>
    <definedName name="Excel_BuiltIn_Print_Titles_80_24_61_2">#REF!</definedName>
    <definedName name="Excel_BuiltIn_Print_Titles_80_24_83">#REF!</definedName>
    <definedName name="Excel_BuiltIn_Print_Titles_80_24_83_13">#REF!</definedName>
    <definedName name="Excel_BuiltIn_Print_Titles_80_24_83_14">#REF!</definedName>
    <definedName name="Excel_BuiltIn_Print_Titles_80_24_83_18">#REF!</definedName>
    <definedName name="Excel_BuiltIn_Print_Titles_80_24_83_2">#REF!</definedName>
    <definedName name="Excel_BuiltIn_Print_Titles_80_59">#REF!</definedName>
    <definedName name="Excel_BuiltIn_Print_Titles_80_59_13">#REF!</definedName>
    <definedName name="Excel_BuiltIn_Print_Titles_80_59_14">#REF!</definedName>
    <definedName name="Excel_BuiltIn_Print_Titles_80_59_18">#REF!</definedName>
    <definedName name="Excel_BuiltIn_Print_Titles_80_59_2">#REF!</definedName>
    <definedName name="Excel_BuiltIn_Print_Titles_80_60">#REF!</definedName>
    <definedName name="Excel_BuiltIn_Print_Titles_80_60_13">#REF!</definedName>
    <definedName name="Excel_BuiltIn_Print_Titles_80_60_14">#REF!</definedName>
    <definedName name="Excel_BuiltIn_Print_Titles_80_60_18">#REF!</definedName>
    <definedName name="Excel_BuiltIn_Print_Titles_80_60_2">#REF!</definedName>
    <definedName name="Excel_BuiltIn_Print_Titles_80_61">#REF!</definedName>
    <definedName name="Excel_BuiltIn_Print_Titles_80_61_13">#REF!</definedName>
    <definedName name="Excel_BuiltIn_Print_Titles_80_61_14">#REF!</definedName>
    <definedName name="Excel_BuiltIn_Print_Titles_80_61_18">#REF!</definedName>
    <definedName name="Excel_BuiltIn_Print_Titles_80_61_2">#REF!</definedName>
    <definedName name="Excel_BuiltIn_Print_Titles_80_66">#REF!</definedName>
    <definedName name="Excel_BuiltIn_Print_Titles_80_66_13">#REF!</definedName>
    <definedName name="Excel_BuiltIn_Print_Titles_80_66_14">#REF!</definedName>
    <definedName name="Excel_BuiltIn_Print_Titles_80_66_18">#REF!</definedName>
    <definedName name="Excel_BuiltIn_Print_Titles_80_66_2">#REF!</definedName>
    <definedName name="Excel_BuiltIn_Print_Titles_80_66_61">#REF!</definedName>
    <definedName name="Excel_BuiltIn_Print_Titles_80_66_61_13">#REF!</definedName>
    <definedName name="Excel_BuiltIn_Print_Titles_80_66_61_14">#REF!</definedName>
    <definedName name="Excel_BuiltIn_Print_Titles_80_66_61_18">#REF!</definedName>
    <definedName name="Excel_BuiltIn_Print_Titles_80_66_61_2">#REF!</definedName>
    <definedName name="Excel_BuiltIn_Print_Titles_80_66_83">#REF!</definedName>
    <definedName name="Excel_BuiltIn_Print_Titles_80_66_83_13">#REF!</definedName>
    <definedName name="Excel_BuiltIn_Print_Titles_80_66_83_14">#REF!</definedName>
    <definedName name="Excel_BuiltIn_Print_Titles_80_66_83_18">#REF!</definedName>
    <definedName name="Excel_BuiltIn_Print_Titles_80_66_83_2">#REF!</definedName>
    <definedName name="Excel_BuiltIn_Print_Titles_80_69">#REF!</definedName>
    <definedName name="Excel_BuiltIn_Print_Titles_80_69_13">#REF!</definedName>
    <definedName name="Excel_BuiltIn_Print_Titles_80_69_14">#REF!</definedName>
    <definedName name="Excel_BuiltIn_Print_Titles_80_69_18">#REF!</definedName>
    <definedName name="Excel_BuiltIn_Print_Titles_80_69_2">#REF!</definedName>
    <definedName name="Excel_BuiltIn_Print_Titles_80_70">#REF!</definedName>
    <definedName name="Excel_BuiltIn_Print_Titles_80_70_13">#REF!</definedName>
    <definedName name="Excel_BuiltIn_Print_Titles_80_70_14">#REF!</definedName>
    <definedName name="Excel_BuiltIn_Print_Titles_80_70_18">#REF!</definedName>
    <definedName name="Excel_BuiltIn_Print_Titles_80_70_2">#REF!</definedName>
    <definedName name="Excel_BuiltIn_Print_Titles_80_71">#REF!</definedName>
    <definedName name="Excel_BuiltIn_Print_Titles_80_71_13">#REF!</definedName>
    <definedName name="Excel_BuiltIn_Print_Titles_80_71_14">#REF!</definedName>
    <definedName name="Excel_BuiltIn_Print_Titles_80_71_18">#REF!</definedName>
    <definedName name="Excel_BuiltIn_Print_Titles_80_71_2">#REF!</definedName>
    <definedName name="Excel_BuiltIn_Print_Titles_80_72">#REF!</definedName>
    <definedName name="Excel_BuiltIn_Print_Titles_80_72_13">#REF!</definedName>
    <definedName name="Excel_BuiltIn_Print_Titles_80_72_14">#REF!</definedName>
    <definedName name="Excel_BuiltIn_Print_Titles_80_72_18">#REF!</definedName>
    <definedName name="Excel_BuiltIn_Print_Titles_80_72_2">#REF!</definedName>
    <definedName name="Excel_BuiltIn_Print_Titles_80_75">#REF!</definedName>
    <definedName name="Excel_BuiltIn_Print_Titles_80_75_13">#REF!</definedName>
    <definedName name="Excel_BuiltIn_Print_Titles_80_75_14">#REF!</definedName>
    <definedName name="Excel_BuiltIn_Print_Titles_80_75_18">#REF!</definedName>
    <definedName name="Excel_BuiltIn_Print_Titles_80_75_2">#REF!</definedName>
    <definedName name="Excel_BuiltIn_Print_Titles_80_75_61">#REF!</definedName>
    <definedName name="Excel_BuiltIn_Print_Titles_80_75_61_13">#REF!</definedName>
    <definedName name="Excel_BuiltIn_Print_Titles_80_75_61_14">#REF!</definedName>
    <definedName name="Excel_BuiltIn_Print_Titles_80_75_61_18">#REF!</definedName>
    <definedName name="Excel_BuiltIn_Print_Titles_80_75_61_2">#REF!</definedName>
    <definedName name="Excel_BuiltIn_Print_Titles_80_75_83">#REF!</definedName>
    <definedName name="Excel_BuiltIn_Print_Titles_80_75_83_13">#REF!</definedName>
    <definedName name="Excel_BuiltIn_Print_Titles_80_75_83_14">#REF!</definedName>
    <definedName name="Excel_BuiltIn_Print_Titles_80_75_83_18">#REF!</definedName>
    <definedName name="Excel_BuiltIn_Print_Titles_80_75_83_2">#REF!</definedName>
    <definedName name="Excel_BuiltIn_Print_Titles_80_78">#REF!</definedName>
    <definedName name="Excel_BuiltIn_Print_Titles_80_78_13">#REF!</definedName>
    <definedName name="Excel_BuiltIn_Print_Titles_80_78_14">#REF!</definedName>
    <definedName name="Excel_BuiltIn_Print_Titles_80_78_18">#REF!</definedName>
    <definedName name="Excel_BuiltIn_Print_Titles_80_78_2">#REF!</definedName>
    <definedName name="Excel_BuiltIn_Print_Titles_80_78_61">#REF!</definedName>
    <definedName name="Excel_BuiltIn_Print_Titles_80_78_61_13">#REF!</definedName>
    <definedName name="Excel_BuiltIn_Print_Titles_80_78_61_14">#REF!</definedName>
    <definedName name="Excel_BuiltIn_Print_Titles_80_78_61_18">#REF!</definedName>
    <definedName name="Excel_BuiltIn_Print_Titles_80_78_61_2">#REF!</definedName>
    <definedName name="Excel_BuiltIn_Print_Titles_80_78_83">#REF!</definedName>
    <definedName name="Excel_BuiltIn_Print_Titles_80_78_83_13">#REF!</definedName>
    <definedName name="Excel_BuiltIn_Print_Titles_80_78_83_14">#REF!</definedName>
    <definedName name="Excel_BuiltIn_Print_Titles_80_78_83_18">#REF!</definedName>
    <definedName name="Excel_BuiltIn_Print_Titles_80_78_83_2">#REF!</definedName>
    <definedName name="Excel_BuiltIn_Print_Titles_80_79">#REF!</definedName>
    <definedName name="Excel_BuiltIn_Print_Titles_80_79_13">#REF!</definedName>
    <definedName name="Excel_BuiltIn_Print_Titles_80_79_14">#REF!</definedName>
    <definedName name="Excel_BuiltIn_Print_Titles_80_79_18">#REF!</definedName>
    <definedName name="Excel_BuiltIn_Print_Titles_80_79_2">#REF!</definedName>
    <definedName name="Excel_BuiltIn_Print_Titles_80_79_61">#REF!</definedName>
    <definedName name="Excel_BuiltIn_Print_Titles_80_79_61_13">#REF!</definedName>
    <definedName name="Excel_BuiltIn_Print_Titles_80_79_61_14">#REF!</definedName>
    <definedName name="Excel_BuiltIn_Print_Titles_80_79_61_18">#REF!</definedName>
    <definedName name="Excel_BuiltIn_Print_Titles_80_79_61_2">#REF!</definedName>
    <definedName name="Excel_BuiltIn_Print_Titles_80_79_83">#REF!</definedName>
    <definedName name="Excel_BuiltIn_Print_Titles_80_79_83_13">#REF!</definedName>
    <definedName name="Excel_BuiltIn_Print_Titles_80_79_83_14">#REF!</definedName>
    <definedName name="Excel_BuiltIn_Print_Titles_80_79_83_18">#REF!</definedName>
    <definedName name="Excel_BuiltIn_Print_Titles_80_79_83_2">#REF!</definedName>
    <definedName name="Excel_BuiltIn_Print_Titles_80_80">#REF!</definedName>
    <definedName name="Excel_BuiltIn_Print_Titles_80_80_13">#REF!</definedName>
    <definedName name="Excel_BuiltIn_Print_Titles_80_80_14">#REF!</definedName>
    <definedName name="Excel_BuiltIn_Print_Titles_80_80_18">#REF!</definedName>
    <definedName name="Excel_BuiltIn_Print_Titles_80_80_2">#REF!</definedName>
    <definedName name="Excel_BuiltIn_Print_Titles_80_80_61">#REF!</definedName>
    <definedName name="Excel_BuiltIn_Print_Titles_80_80_61_13">#REF!</definedName>
    <definedName name="Excel_BuiltIn_Print_Titles_80_80_61_14">#REF!</definedName>
    <definedName name="Excel_BuiltIn_Print_Titles_80_80_61_18">#REF!</definedName>
    <definedName name="Excel_BuiltIn_Print_Titles_80_80_61_2">#REF!</definedName>
    <definedName name="Excel_BuiltIn_Print_Titles_80_80_83">#REF!</definedName>
    <definedName name="Excel_BuiltIn_Print_Titles_80_80_83_13">#REF!</definedName>
    <definedName name="Excel_BuiltIn_Print_Titles_80_80_83_14">#REF!</definedName>
    <definedName name="Excel_BuiltIn_Print_Titles_80_80_83_18">#REF!</definedName>
    <definedName name="Excel_BuiltIn_Print_Titles_80_80_83_2">#REF!</definedName>
    <definedName name="Excel_BuiltIn_Print_Titles_80_83">#REF!</definedName>
    <definedName name="Excel_BuiltIn_Print_Titles_80_83_13">#REF!</definedName>
    <definedName name="Excel_BuiltIn_Print_Titles_80_83_14">#REF!</definedName>
    <definedName name="Excel_BuiltIn_Print_Titles_80_83_18">#REF!</definedName>
    <definedName name="Excel_BuiltIn_Print_Titles_80_83_2">#REF!</definedName>
    <definedName name="Excel_BuiltIn_Print_Titles_81">#REF!</definedName>
    <definedName name="Excel_BuiltIn_Print_Titles_81_13">#REF!</definedName>
    <definedName name="Excel_BuiltIn_Print_Titles_81_14">#REF!</definedName>
    <definedName name="Excel_BuiltIn_Print_Titles_81_18">#REF!</definedName>
    <definedName name="Excel_BuiltIn_Print_Titles_81_2">#REF!</definedName>
    <definedName name="Excel_BuiltIn_Print_Titles_81_24">#REF!</definedName>
    <definedName name="Excel_BuiltIn_Print_Titles_81_24_13">#REF!</definedName>
    <definedName name="Excel_BuiltIn_Print_Titles_81_24_14">#REF!</definedName>
    <definedName name="Excel_BuiltIn_Print_Titles_81_24_18">#REF!</definedName>
    <definedName name="Excel_BuiltIn_Print_Titles_81_24_2">#REF!</definedName>
    <definedName name="Excel_BuiltIn_Print_Titles_81_24_61">#REF!</definedName>
    <definedName name="Excel_BuiltIn_Print_Titles_81_24_61_13">#REF!</definedName>
    <definedName name="Excel_BuiltIn_Print_Titles_81_24_61_14">#REF!</definedName>
    <definedName name="Excel_BuiltIn_Print_Titles_81_24_61_18">#REF!</definedName>
    <definedName name="Excel_BuiltIn_Print_Titles_81_24_61_2">#REF!</definedName>
    <definedName name="Excel_BuiltIn_Print_Titles_81_24_83">#REF!</definedName>
    <definedName name="Excel_BuiltIn_Print_Titles_81_24_83_13">#REF!</definedName>
    <definedName name="Excel_BuiltIn_Print_Titles_81_24_83_14">#REF!</definedName>
    <definedName name="Excel_BuiltIn_Print_Titles_81_24_83_18">#REF!</definedName>
    <definedName name="Excel_BuiltIn_Print_Titles_81_24_83_2">#REF!</definedName>
    <definedName name="Excel_BuiltIn_Print_Titles_81_59">#REF!</definedName>
    <definedName name="Excel_BuiltIn_Print_Titles_81_59_13">#REF!</definedName>
    <definedName name="Excel_BuiltIn_Print_Titles_81_59_14">#REF!</definedName>
    <definedName name="Excel_BuiltIn_Print_Titles_81_59_18">#REF!</definedName>
    <definedName name="Excel_BuiltIn_Print_Titles_81_59_2">#REF!</definedName>
    <definedName name="Excel_BuiltIn_Print_Titles_81_60">#REF!</definedName>
    <definedName name="Excel_BuiltIn_Print_Titles_81_60_13">#REF!</definedName>
    <definedName name="Excel_BuiltIn_Print_Titles_81_60_14">#REF!</definedName>
    <definedName name="Excel_BuiltIn_Print_Titles_81_60_18">#REF!</definedName>
    <definedName name="Excel_BuiltIn_Print_Titles_81_60_2">#REF!</definedName>
    <definedName name="Excel_BuiltIn_Print_Titles_81_61">#REF!</definedName>
    <definedName name="Excel_BuiltIn_Print_Titles_81_61_13">#REF!</definedName>
    <definedName name="Excel_BuiltIn_Print_Titles_81_61_14">#REF!</definedName>
    <definedName name="Excel_BuiltIn_Print_Titles_81_61_18">#REF!</definedName>
    <definedName name="Excel_BuiltIn_Print_Titles_81_61_2">#REF!</definedName>
    <definedName name="Excel_BuiltIn_Print_Titles_81_66">#REF!</definedName>
    <definedName name="Excel_BuiltIn_Print_Titles_81_66_13">#REF!</definedName>
    <definedName name="Excel_BuiltIn_Print_Titles_81_66_14">#REF!</definedName>
    <definedName name="Excel_BuiltIn_Print_Titles_81_66_18">#REF!</definedName>
    <definedName name="Excel_BuiltIn_Print_Titles_81_66_2">#REF!</definedName>
    <definedName name="Excel_BuiltIn_Print_Titles_81_66_61">#REF!</definedName>
    <definedName name="Excel_BuiltIn_Print_Titles_81_66_61_13">#REF!</definedName>
    <definedName name="Excel_BuiltIn_Print_Titles_81_66_61_14">#REF!</definedName>
    <definedName name="Excel_BuiltIn_Print_Titles_81_66_61_18">#REF!</definedName>
    <definedName name="Excel_BuiltIn_Print_Titles_81_66_61_2">#REF!</definedName>
    <definedName name="Excel_BuiltIn_Print_Titles_81_66_83">#REF!</definedName>
    <definedName name="Excel_BuiltIn_Print_Titles_81_66_83_13">#REF!</definedName>
    <definedName name="Excel_BuiltIn_Print_Titles_81_66_83_14">#REF!</definedName>
    <definedName name="Excel_BuiltIn_Print_Titles_81_66_83_18">#REF!</definedName>
    <definedName name="Excel_BuiltIn_Print_Titles_81_66_83_2">#REF!</definedName>
    <definedName name="Excel_BuiltIn_Print_Titles_81_69">#REF!</definedName>
    <definedName name="Excel_BuiltIn_Print_Titles_81_69_13">#REF!</definedName>
    <definedName name="Excel_BuiltIn_Print_Titles_81_69_14">#REF!</definedName>
    <definedName name="Excel_BuiltIn_Print_Titles_81_69_18">#REF!</definedName>
    <definedName name="Excel_BuiltIn_Print_Titles_81_69_2">#REF!</definedName>
    <definedName name="Excel_BuiltIn_Print_Titles_81_70">#REF!</definedName>
    <definedName name="Excel_BuiltIn_Print_Titles_81_70_13">#REF!</definedName>
    <definedName name="Excel_BuiltIn_Print_Titles_81_70_14">#REF!</definedName>
    <definedName name="Excel_BuiltIn_Print_Titles_81_70_18">#REF!</definedName>
    <definedName name="Excel_BuiltIn_Print_Titles_81_70_2">#REF!</definedName>
    <definedName name="Excel_BuiltIn_Print_Titles_81_71">#REF!</definedName>
    <definedName name="Excel_BuiltIn_Print_Titles_81_71_13">#REF!</definedName>
    <definedName name="Excel_BuiltIn_Print_Titles_81_71_14">#REF!</definedName>
    <definedName name="Excel_BuiltIn_Print_Titles_81_71_18">#REF!</definedName>
    <definedName name="Excel_BuiltIn_Print_Titles_81_71_2">#REF!</definedName>
    <definedName name="Excel_BuiltIn_Print_Titles_81_72">#REF!</definedName>
    <definedName name="Excel_BuiltIn_Print_Titles_81_72_13">#REF!</definedName>
    <definedName name="Excel_BuiltIn_Print_Titles_81_72_14">#REF!</definedName>
    <definedName name="Excel_BuiltIn_Print_Titles_81_72_18">#REF!</definedName>
    <definedName name="Excel_BuiltIn_Print_Titles_81_72_2">#REF!</definedName>
    <definedName name="Excel_BuiltIn_Print_Titles_81_75">#REF!</definedName>
    <definedName name="Excel_BuiltIn_Print_Titles_81_75_13">#REF!</definedName>
    <definedName name="Excel_BuiltIn_Print_Titles_81_75_14">#REF!</definedName>
    <definedName name="Excel_BuiltIn_Print_Titles_81_75_18">#REF!</definedName>
    <definedName name="Excel_BuiltIn_Print_Titles_81_75_2">#REF!</definedName>
    <definedName name="Excel_BuiltIn_Print_Titles_81_75_61">#REF!</definedName>
    <definedName name="Excel_BuiltIn_Print_Titles_81_75_61_13">#REF!</definedName>
    <definedName name="Excel_BuiltIn_Print_Titles_81_75_61_14">#REF!</definedName>
    <definedName name="Excel_BuiltIn_Print_Titles_81_75_61_18">#REF!</definedName>
    <definedName name="Excel_BuiltIn_Print_Titles_81_75_61_2">#REF!</definedName>
    <definedName name="Excel_BuiltIn_Print_Titles_81_75_83">#REF!</definedName>
    <definedName name="Excel_BuiltIn_Print_Titles_81_75_83_13">#REF!</definedName>
    <definedName name="Excel_BuiltIn_Print_Titles_81_75_83_14">#REF!</definedName>
    <definedName name="Excel_BuiltIn_Print_Titles_81_75_83_18">#REF!</definedName>
    <definedName name="Excel_BuiltIn_Print_Titles_81_75_83_2">#REF!</definedName>
    <definedName name="Excel_BuiltIn_Print_Titles_81_78">#REF!</definedName>
    <definedName name="Excel_BuiltIn_Print_Titles_81_78_13">#REF!</definedName>
    <definedName name="Excel_BuiltIn_Print_Titles_81_78_14">#REF!</definedName>
    <definedName name="Excel_BuiltIn_Print_Titles_81_78_18">#REF!</definedName>
    <definedName name="Excel_BuiltIn_Print_Titles_81_78_2">#REF!</definedName>
    <definedName name="Excel_BuiltIn_Print_Titles_81_78_61">#REF!</definedName>
    <definedName name="Excel_BuiltIn_Print_Titles_81_78_61_13">#REF!</definedName>
    <definedName name="Excel_BuiltIn_Print_Titles_81_78_61_14">#REF!</definedName>
    <definedName name="Excel_BuiltIn_Print_Titles_81_78_61_18">#REF!</definedName>
    <definedName name="Excel_BuiltIn_Print_Titles_81_78_61_2">#REF!</definedName>
    <definedName name="Excel_BuiltIn_Print_Titles_81_78_83">#REF!</definedName>
    <definedName name="Excel_BuiltIn_Print_Titles_81_78_83_13">#REF!</definedName>
    <definedName name="Excel_BuiltIn_Print_Titles_81_78_83_14">#REF!</definedName>
    <definedName name="Excel_BuiltIn_Print_Titles_81_78_83_18">#REF!</definedName>
    <definedName name="Excel_BuiltIn_Print_Titles_81_78_83_2">#REF!</definedName>
    <definedName name="Excel_BuiltIn_Print_Titles_81_79">#REF!</definedName>
    <definedName name="Excel_BuiltIn_Print_Titles_81_79_13">#REF!</definedName>
    <definedName name="Excel_BuiltIn_Print_Titles_81_79_14">#REF!</definedName>
    <definedName name="Excel_BuiltIn_Print_Titles_81_79_18">#REF!</definedName>
    <definedName name="Excel_BuiltIn_Print_Titles_81_79_2">#REF!</definedName>
    <definedName name="Excel_BuiltIn_Print_Titles_81_79_61">#REF!</definedName>
    <definedName name="Excel_BuiltIn_Print_Titles_81_79_61_13">#REF!</definedName>
    <definedName name="Excel_BuiltIn_Print_Titles_81_79_61_14">#REF!</definedName>
    <definedName name="Excel_BuiltIn_Print_Titles_81_79_61_18">#REF!</definedName>
    <definedName name="Excel_BuiltIn_Print_Titles_81_79_61_2">#REF!</definedName>
    <definedName name="Excel_BuiltIn_Print_Titles_81_79_83">#REF!</definedName>
    <definedName name="Excel_BuiltIn_Print_Titles_81_79_83_13">#REF!</definedName>
    <definedName name="Excel_BuiltIn_Print_Titles_81_79_83_14">#REF!</definedName>
    <definedName name="Excel_BuiltIn_Print_Titles_81_79_83_18">#REF!</definedName>
    <definedName name="Excel_BuiltIn_Print_Titles_81_79_83_2">#REF!</definedName>
    <definedName name="Excel_BuiltIn_Print_Titles_81_80">#REF!</definedName>
    <definedName name="Excel_BuiltIn_Print_Titles_81_80_13">#REF!</definedName>
    <definedName name="Excel_BuiltIn_Print_Titles_81_80_14">#REF!</definedName>
    <definedName name="Excel_BuiltIn_Print_Titles_81_80_18">#REF!</definedName>
    <definedName name="Excel_BuiltIn_Print_Titles_81_80_2">#REF!</definedName>
    <definedName name="Excel_BuiltIn_Print_Titles_81_80_61">#REF!</definedName>
    <definedName name="Excel_BuiltIn_Print_Titles_81_80_61_13">#REF!</definedName>
    <definedName name="Excel_BuiltIn_Print_Titles_81_80_61_14">#REF!</definedName>
    <definedName name="Excel_BuiltIn_Print_Titles_81_80_61_18">#REF!</definedName>
    <definedName name="Excel_BuiltIn_Print_Titles_81_80_61_2">#REF!</definedName>
    <definedName name="Excel_BuiltIn_Print_Titles_81_80_83">#REF!</definedName>
    <definedName name="Excel_BuiltIn_Print_Titles_81_80_83_13">#REF!</definedName>
    <definedName name="Excel_BuiltIn_Print_Titles_81_80_83_14">#REF!</definedName>
    <definedName name="Excel_BuiltIn_Print_Titles_81_80_83_18">#REF!</definedName>
    <definedName name="Excel_BuiltIn_Print_Titles_81_80_83_2">#REF!</definedName>
    <definedName name="Excel_BuiltIn_Print_Titles_81_83">#REF!</definedName>
    <definedName name="Excel_BuiltIn_Print_Titles_81_83_13">#REF!</definedName>
    <definedName name="Excel_BuiltIn_Print_Titles_81_83_14">#REF!</definedName>
    <definedName name="Excel_BuiltIn_Print_Titles_81_83_18">#REF!</definedName>
    <definedName name="Excel_BuiltIn_Print_Titles_81_83_2">#REF!</definedName>
    <definedName name="Excel_BuiltIn_Print_Titles_9">#REF!</definedName>
    <definedName name="Excel_BuiltIn_Print_Titles_9_1">#REF!</definedName>
    <definedName name="Excel_BuiltIn_Print_Titles_9_13">#REF!</definedName>
    <definedName name="Excel_BuiltIn_Print_Titles_9_14">#REF!</definedName>
    <definedName name="Excel_BuiltIn_Print_Titles_9_16">#REF!</definedName>
    <definedName name="Excel_BuiltIn_Print_Titles_9_17">#REF!</definedName>
    <definedName name="Excel_BuiltIn_Print_Titles_9_18">#REF!</definedName>
    <definedName name="Excel_BuiltIn_Print_Titles_9_2">#REF!</definedName>
    <definedName name="Exchange_Parity">#REF!</definedName>
    <definedName name="eXCLUSIONS" hidden="1">{#N/A,#N/A,TRUE,"Cover";#N/A,#N/A,TRUE,"Conts";#N/A,#N/A,TRUE,"VOS";#N/A,#N/A,TRUE,"Warrington";#N/A,#N/A,TRUE,"Widnes"}</definedName>
    <definedName name="EXCVN">#REF!</definedName>
    <definedName name="EXCVN_1">"#REF!"</definedName>
    <definedName name="EXCVN_12">"$#REF!.#REF!#REF!"</definedName>
    <definedName name="excvnbridgeakspcc">#REF!</definedName>
    <definedName name="exd">#REF!</definedName>
    <definedName name="EXGRATIA">#REF!</definedName>
    <definedName name="exgratiafinal" hidden="1">#REF!</definedName>
    <definedName name="existingtcs">#REF!</definedName>
    <definedName name="exit" hidden="1">{#N/A,#N/A,FALSE,"MODULE3"}</definedName>
    <definedName name="exit_1" hidden="1">{#N/A,#N/A,FALSE,"MODULE3"}</definedName>
    <definedName name="exit_2" hidden="1">{#N/A,#N/A,FALSE,"MODULE3"}</definedName>
    <definedName name="exit_3" hidden="1">{#N/A,#N/A,FALSE,"MODULE3"}</definedName>
    <definedName name="exjoints">#REF!</definedName>
    <definedName name="exp.joint12">#REF!</definedName>
    <definedName name="exp.joint20">#REF!</definedName>
    <definedName name="exp.joints">#REF!</definedName>
    <definedName name="EXP.JTS">#REF!</definedName>
    <definedName name="Expansion">#REF!</definedName>
    <definedName name="Expansion_1">#REF!</definedName>
    <definedName name="expansionjoints">#REF!</definedName>
    <definedName name="Expected_balance">#REF!</definedName>
    <definedName name="expenjnt12nh">#REF!</definedName>
    <definedName name="Expense">#REF!</definedName>
    <definedName name="EXPENSEMARKUP">#REF!</definedName>
    <definedName name="EXPHEADS">#REF!</definedName>
    <definedName name="expjoint">#REF!</definedName>
    <definedName name="expnjnt12">#REF!</definedName>
    <definedName name="expnjnt12c">#REF!</definedName>
    <definedName name="expnjnt12dm">#REF!</definedName>
    <definedName name="expnjnt12nh">#REF!</definedName>
    <definedName name="expnjnt20">#REF!</definedName>
    <definedName name="expnjnt20.150mmdm">#REF!</definedName>
    <definedName name="expnjnt20nh">#REF!</definedName>
    <definedName name="expnjntbitu">#REF!</definedName>
    <definedName name="expnjntbitu12">#REF!</definedName>
    <definedName name="expnjntbitu20">#REF!</definedName>
    <definedName name="expnjntbitu20pcc">#REF!</definedName>
    <definedName name="expnjntbitu5pcc">#REF!</definedName>
    <definedName name="expnjntbitupcc">#REF!</definedName>
    <definedName name="Exreco">#REF!</definedName>
    <definedName name="EXSOIL.Cas">#REF!</definedName>
    <definedName name="exst">#REF!</definedName>
    <definedName name="external">#REF!</definedName>
    <definedName name="EXTERNL_PLASTER">NA()</definedName>
    <definedName name="EXTERNL_PLASTER_1">"#REF!"</definedName>
    <definedName name="EXTERNL_PLASTER_12">"$#REF!.#REF!#REF!"</definedName>
    <definedName name="extra">#REF!</definedName>
    <definedName name="extra_1">#REF!</definedName>
    <definedName name="Extra_Pay">#REF!</definedName>
    <definedName name="Extra_Widening">#REF!</definedName>
    <definedName name="_xlnm.Extract">#REF!</definedName>
    <definedName name="Extras">#REF!</definedName>
    <definedName name="exvnroadway">#REF!</definedName>
    <definedName name="exwks">#REF!</definedName>
    <definedName name="F">#REF!</definedName>
    <definedName name="f.">#REF!</definedName>
    <definedName name="F.A." hidden="1">{#N/A,#N/A,FALSE,"Aging Summary";#N/A,#N/A,FALSE,"Ratio Analysis";#N/A,#N/A,FALSE,"Test 120 Day Accts";#N/A,#N/A,FALSE,"Tickmarks"}</definedName>
    <definedName name="F___0">#REF!</definedName>
    <definedName name="F_40">#REF!</definedName>
    <definedName name="F_41">#REF!</definedName>
    <definedName name="F_CODE">#N/A</definedName>
    <definedName name="f_CON">#REF!</definedName>
    <definedName name="F_DESC">#N/A</definedName>
    <definedName name="F_LVL">#N/A</definedName>
    <definedName name="F_PAGE">#N/A</definedName>
    <definedName name="F_REMK">#N/A</definedName>
    <definedName name="F_SEQ">#N/A</definedName>
    <definedName name="F_SIZE">#N/A</definedName>
    <definedName name="F_UNIT">#N/A</definedName>
    <definedName name="F1F">#REF!</definedName>
    <definedName name="F2F">#REF!</definedName>
    <definedName name="F3F">#REF!</definedName>
    <definedName name="F4555.">#REF!</definedName>
    <definedName name="fa">35.31*15</definedName>
    <definedName name="FabricatedTMT">#REF!</definedName>
    <definedName name="FAC">#REF!</definedName>
    <definedName name="facia">NA()</definedName>
    <definedName name="facia_1">"#REF!"</definedName>
    <definedName name="facia_12">"$#REF!.#REF!#REF!"</definedName>
    <definedName name="facia_14">#REF!</definedName>
    <definedName name="facia_15">#REF!</definedName>
    <definedName name="facia_16">#REF!</definedName>
    <definedName name="facia_17">#REF!</definedName>
    <definedName name="faciaf">#REF!</definedName>
    <definedName name="faciaff">#REF!</definedName>
    <definedName name="faciafs">#REF!</definedName>
    <definedName name="faciag">#REF!</definedName>
    <definedName name="faciags">#REF!</definedName>
    <definedName name="facias">#REF!</definedName>
    <definedName name="faciastone">NA()</definedName>
    <definedName name="faciat">#REF!</definedName>
    <definedName name="facom">#REF!</definedName>
    <definedName name="Factor">#REF!</definedName>
    <definedName name="Facturado">#REF!</definedName>
    <definedName name="fafafaf">#REF!</definedName>
    <definedName name="fafur">#REF!</definedName>
    <definedName name="FALGBRK">#REF!</definedName>
    <definedName name="faltu">#REF!</definedName>
    <definedName name="faltu1">#REF!</definedName>
    <definedName name="FAmt">#REF!</definedName>
    <definedName name="faofeq">#REF!</definedName>
    <definedName name="faplm">#REF!</definedName>
    <definedName name="fapms">#REF!</definedName>
    <definedName name="fasdf" hidden="1">{#N/A,#N/A,FALSE,"MODULE3"}</definedName>
    <definedName name="faveh">#REF!</definedName>
    <definedName name="Fax">#REF!</definedName>
    <definedName name="Fb">#REF!</definedName>
    <definedName name="fbb" hidden="1">{"'Typical Costs Estimates'!$C$158:$H$161"}</definedName>
    <definedName name="FBT">#REF!</definedName>
    <definedName name="fc">#REF!</definedName>
    <definedName name="fc_">#REF!</definedName>
    <definedName name="fchk" hidden="1">{#N/A,#N/A,TRUE,"Front";#N/A,#N/A,TRUE,"Simple Letter";#N/A,#N/A,TRUE,"Inside";#N/A,#N/A,TRUE,"Contents";#N/A,#N/A,TRUE,"Basis";#N/A,#N/A,TRUE,"Inclusions";#N/A,#N/A,TRUE,"Exclusions";#N/A,#N/A,TRUE,"Areas";#N/A,#N/A,TRUE,"Summary";#N/A,#N/A,TRUE,"Detail"}</definedName>
    <definedName name="fck">#REF!</definedName>
    <definedName name="fck_fdn">#REF!</definedName>
    <definedName name="FCode" hidden="1">#REF!</definedName>
    <definedName name="Fcost">5%</definedName>
    <definedName name="fct">#REF!</definedName>
    <definedName name="FCTcurex">#REF!</definedName>
    <definedName name="fcu">#REF!</definedName>
    <definedName name="fculim">#REF!</definedName>
    <definedName name="fd">#REF!</definedName>
    <definedName name="fdf">#REF!</definedName>
    <definedName name="fdff" hidden="1">{#N/A,#N/A,FALSE,"SumG";#N/A,#N/A,FALSE,"ElecG";#N/A,#N/A,FALSE,"MechG";#N/A,#N/A,FALSE,"GeotG";#N/A,#N/A,FALSE,"PrcsG";#N/A,#N/A,FALSE,"TunnG";#N/A,#N/A,FALSE,"CivlG";#N/A,#N/A,FALSE,"NtwkG";#N/A,#N/A,FALSE,"EstgG";#N/A,#N/A,FALSE,"PEngG"}</definedName>
    <definedName name="fdgd"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fdiccapgain">#REF!</definedName>
    <definedName name="fdl">#REF!</definedName>
    <definedName name="fdmfdf">#REF!</definedName>
    <definedName name="fdmfdf_17">#REF!</definedName>
    <definedName name="fdmfdf_7">#REF!</definedName>
    <definedName name="fdmfdf_7_17">#REF!</definedName>
    <definedName name="fdmfdf_8">#REF!</definedName>
    <definedName name="fdmfdf_8_17">#REF!</definedName>
    <definedName name="fdmfdf_9">#REF!</definedName>
    <definedName name="fdmfdf_9_17">#REF!</definedName>
    <definedName name="FDNBC" comment="Box Culvert">#REF!*1.19565217391304</definedName>
    <definedName name="FDP_0_1_aSrv" hidden="1">#REF!</definedName>
    <definedName name="FDP_100_1_aSrv" hidden="1">#REF!</definedName>
    <definedName name="FDP_101_1_aSrv" hidden="1">#REF!</definedName>
    <definedName name="FDP_102_1_aSrv" hidden="1">#REF!</definedName>
    <definedName name="FDP_103_1_aSrv" hidden="1">#REF!</definedName>
    <definedName name="FDP_104_1_aSrv" hidden="1">#REF!</definedName>
    <definedName name="FDP_12_1_aDrv" hidden="1">#REF!</definedName>
    <definedName name="FDP_13_1_aDrv" hidden="1">#REF!</definedName>
    <definedName name="FDP_14_1_aDrv" hidden="1">#REF!</definedName>
    <definedName name="FDP_15_1_aUrv" hidden="1">#REF!</definedName>
    <definedName name="FDP_17_1_aSrv" hidden="1">#REF!</definedName>
    <definedName name="FDP_19_1_aDrv" hidden="1">#REF!</definedName>
    <definedName name="FDP_2_1_aSrv" hidden="1">#REF!</definedName>
    <definedName name="FDP_20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Srv" hidden="1">#REF!</definedName>
    <definedName name="FDP_27_1_aUrv" hidden="1">#REF!</definedName>
    <definedName name="FDP_28_1_aUrv" hidden="1">#REF!</definedName>
    <definedName name="FDP_29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0_1_aUrv" hidden="1">#REF!</definedName>
    <definedName name="FDP_50_1_aDrv" hidden="1">#REF!</definedName>
    <definedName name="FDP_51_1_aDrv" hidden="1">#REF!</definedName>
    <definedName name="FDP_52_1_aDrv" hidden="1">#REF!</definedName>
    <definedName name="FDP_53_1_aUrv" hidden="1">#REF!</definedName>
    <definedName name="FDP_54_1_aUrv" hidden="1">#REF!</definedName>
    <definedName name="FDP_57_1_aSrv" hidden="1">#REF!</definedName>
    <definedName name="FDP_59_1_aUrv" hidden="1">#REF!</definedName>
    <definedName name="FDP_60_1_aUrv" hidden="1">#REF!</definedName>
    <definedName name="FDP_61_1_aSrv" hidden="1">#REF!</definedName>
    <definedName name="FDP_62_1_aDrv" hidden="1">#REF!</definedName>
    <definedName name="FDP_63_1_aUrv" hidden="1">#REF!</definedName>
    <definedName name="FDP_64_1_aUrv" hidden="1">#REF!</definedName>
    <definedName name="FDP_65_1_aUrv" hidden="1">#REF!</definedName>
    <definedName name="FDP_66_1_aUrv" hidden="1">#REF!</definedName>
    <definedName name="FDP_67_1_aDrv" hidden="1">#REF!</definedName>
    <definedName name="FDP_68_1_aUrv" hidden="1">#REF!</definedName>
    <definedName name="FDP_69_1_aUrv" hidden="1">#REF!</definedName>
    <definedName name="FDP_70_1_aUrv" hidden="1">#REF!</definedName>
    <definedName name="FDP_71_1_aDrv" hidden="1">#REF!</definedName>
    <definedName name="FDP_72_1_aDrv" hidden="1">#REF!</definedName>
    <definedName name="FDP_73_1_aDrv" hidden="1">#REF!</definedName>
    <definedName name="FDP_74_1_aDrv" hidden="1">#REF!</definedName>
    <definedName name="FDP_75_1_aUrv" hidden="1">#REF!</definedName>
    <definedName name="FDP_76_1_aUrv" hidden="1">#REF!</definedName>
    <definedName name="FDP_77_1_aDrv" hidden="1">#REF!</definedName>
    <definedName name="FDP_78_1_aUrv" hidden="1">#REF!</definedName>
    <definedName name="FDP_79_1_aUrv" hidden="1">#REF!</definedName>
    <definedName name="FDP_80_1_aDrv" hidden="1">#REF!</definedName>
    <definedName name="FDP_81_1_aSrv" hidden="1">#REF!</definedName>
    <definedName name="FDP_82_1_aUrv" hidden="1">#REF!</definedName>
    <definedName name="FDP_83_1_aDrv" hidden="1">#REF!</definedName>
    <definedName name="FDP_84_1_aDrv" hidden="1">#REF!</definedName>
    <definedName name="FDP_85_1_aDrv" hidden="1">#REF!</definedName>
    <definedName name="FDP_86_1_aDrv" hidden="1">#REF!</definedName>
    <definedName name="FDP_87_1_aDrv" hidden="1">#REF!</definedName>
    <definedName name="FDP_88_1_aDrv" hidden="1">#REF!</definedName>
    <definedName name="FDP_89_1_aDrv" hidden="1">#REF!</definedName>
    <definedName name="FDP_90_1_aDrv" hidden="1">#REF!</definedName>
    <definedName name="FDP_91_1_aDrv" hidden="1">#REF!</definedName>
    <definedName name="FDP_92_1_aDrv" hidden="1">#REF!</definedName>
    <definedName name="FDP_93_1_aSrv" hidden="1">#REF!</definedName>
    <definedName name="FDP_94_1_aSrv" hidden="1">#REF!</definedName>
    <definedName name="FDP_95_1_aSrv" hidden="1">#REF!</definedName>
    <definedName name="FDP_96_1_aSrv" hidden="1">#REF!</definedName>
    <definedName name="FDP_97_1_aUrv" hidden="1">#REF!</definedName>
    <definedName name="FDP_98_1_aSrv" hidden="1">#REF!</definedName>
    <definedName name="FDP_99_1_aSrv" hidden="1">#REF!</definedName>
    <definedName name="fds" hidden="1">#REF!</definedName>
    <definedName name="fdsfs">#REF!</definedName>
    <definedName name="fdtg">#REF!</definedName>
    <definedName name="fe">#REF!</definedName>
    <definedName name="FEB">#REF!</definedName>
    <definedName name="feb_qty_rev_3">#REF!</definedName>
    <definedName name="feb_rev4_qty">#REF!</definedName>
    <definedName name="febe">#REF!</definedName>
    <definedName name="FEC">#REF!</definedName>
    <definedName name="FECHAS">#REF!</definedName>
    <definedName name="fee">30%</definedName>
    <definedName name="fef">#REF!</definedName>
    <definedName name="fefe">#REF!</definedName>
    <definedName name="FELOADER">"$#REF!.$N$28"</definedName>
    <definedName name="FELOADER_1">"#REF!"</definedName>
    <definedName name="FELOADER_24">NA()</definedName>
    <definedName name="FELOADER_7">NA()</definedName>
    <definedName name="FELOADER_8">"#REF!"</definedName>
    <definedName name="fencing_sub">#REF!</definedName>
    <definedName name="fep">#REF!</definedName>
    <definedName name="fere" hidden="1">{#N/A,#N/A,TRUE,"Front";#N/A,#N/A,TRUE,"Simple Letter";#N/A,#N/A,TRUE,"Inside";#N/A,#N/A,TRUE,"Contents";#N/A,#N/A,TRUE,"Basis";#N/A,#N/A,TRUE,"Inclusions";#N/A,#N/A,TRUE,"Exclusions";#N/A,#N/A,TRUE,"Areas";#N/A,#N/A,TRUE,"Summary";#N/A,#N/A,TRUE,"Detail"}</definedName>
    <definedName name="ff">#REF!</definedName>
    <definedName name="ff_1" hidden="1">{"form-D1",#N/A,FALSE,"FORM-D1";"form-D1_amt",#N/A,FALSE,"FORM-D1"}</definedName>
    <definedName name="FF_17">#REF!</definedName>
    <definedName name="ff_2" hidden="1">{"form-D1",#N/A,FALSE,"FORM-D1";"form-D1_amt",#N/A,FALSE,"FORM-D1"}</definedName>
    <definedName name="ff_3" hidden="1">{"form-D1",#N/A,FALSE,"FORM-D1";"form-D1_amt",#N/A,FALSE,"FORM-D1"}</definedName>
    <definedName name="FF_7">#REF!</definedName>
    <definedName name="FF_7_17">#REF!</definedName>
    <definedName name="FF_8">#REF!</definedName>
    <definedName name="FF_8_17">#REF!</definedName>
    <definedName name="FF_9">#REF!</definedName>
    <definedName name="FF_9_17">#REF!</definedName>
    <definedName name="ffefefewfewf" hidden="1">#REF!</definedName>
    <definedName name="ffefefewfewf1" hidden="1">#REF!</definedName>
    <definedName name="fff" hidden="1">{"'Sheet1'!$A$4386:$N$4591"}</definedName>
    <definedName name="fff_1">{"'Sheet2'!$J$118:$J$123","'Sheet2'!$J$133"}</definedName>
    <definedName name="FFFF">#N/A</definedName>
    <definedName name="fffff" hidden="1">{"form-D1",#N/A,FALSE,"FORM-D1";"form-D1_amt",#N/A,FALSE,"FORM-D1"}</definedName>
    <definedName name="ffffff" hidden="1">{"'Bill No. 7'!$A$1:$G$32"}</definedName>
    <definedName name="fffffffff" hidden="1">#REF!</definedName>
    <definedName name="fffffffffff">#REF!</definedName>
    <definedName name="fffffg" hidden="1">{"form-D1",#N/A,FALSE,"FORM-D1";"form-D1_amt",#N/A,FALSE,"FORM-D1"}</definedName>
    <definedName name="fffffg_1" hidden="1">{"form-D1",#N/A,FALSE,"FORM-D1";"form-D1_amt",#N/A,FALSE,"FORM-D1"}</definedName>
    <definedName name="fffffg_2" hidden="1">{"form-D1",#N/A,FALSE,"FORM-D1";"form-D1_amt",#N/A,FALSE,"FORM-D1"}</definedName>
    <definedName name="fffffg_3" hidden="1">{"form-D1",#N/A,FALSE,"FORM-D1";"form-D1_amt",#N/A,FALSE,"FORM-D1"}</definedName>
    <definedName name="ffg">#REF!</definedName>
    <definedName name="FFSD">#REF!</definedName>
    <definedName name="ffsgfsg" hidden="1">{"form-D1",#N/A,FALSE,"FORM-D1";"form-D1_amt",#N/A,FALSE,"FORM-D1"}</definedName>
    <definedName name="FFWW" hidden="1">{#N/A,#N/A,TRUE,"Front";#N/A,#N/A,TRUE,"Simple Letter";#N/A,#N/A,TRUE,"Inside";#N/A,#N/A,TRUE,"Contents";#N/A,#N/A,TRUE,"Basis";#N/A,#N/A,TRUE,"Inclusions";#N/A,#N/A,TRUE,"Exclusions";#N/A,#N/A,TRUE,"Areas";#N/A,#N/A,TRUE,"Summary";#N/A,#N/A,TRUE,"Detail"}</definedName>
    <definedName name="FG" hidden="1">#REF!</definedName>
    <definedName name="FG_17">#REF!</definedName>
    <definedName name="fgdfg" hidden="1">{#N/A,#N/A,FALSE,"SumD";#N/A,#N/A,FALSE,"ElecD";#N/A,#N/A,FALSE,"MechD";#N/A,#N/A,FALSE,"GeotD";#N/A,#N/A,FALSE,"PrcsD";#N/A,#N/A,FALSE,"TunnD";#N/A,#N/A,FALSE,"CivlD";#N/A,#N/A,FALSE,"NtwkD";#N/A,#N/A,FALSE,"EstgD";#N/A,#N/A,FALSE,"PEngD"}</definedName>
    <definedName name="fgdfgg">#REF!</definedName>
    <definedName name="fgf">#REF!</definedName>
    <definedName name="fgfdg" hidden="1">{#N/A,#N/A,FALSE,"SumG";#N/A,#N/A,FALSE,"ElecG";#N/A,#N/A,FALSE,"MechG";#N/A,#N/A,FALSE,"GeotG";#N/A,#N/A,FALSE,"PrcsG";#N/A,#N/A,FALSE,"TunnG";#N/A,#N/A,FALSE,"CivlG";#N/A,#N/A,FALSE,"NtwkG";#N/A,#N/A,FALSE,"EstgG";#N/A,#N/A,FALSE,"PEngG"}</definedName>
    <definedName name="fgfg" hidden="1">{"Execavation",#N/A,FALSE,"furniture (employer)"}</definedName>
    <definedName name="FGFGF" hidden="1">{#N/A,#N/A,FALSE,"MODULE3"}</definedName>
    <definedName name="FGFGF_1" hidden="1">{#N/A,#N/A,FALSE,"MODULE3"}</definedName>
    <definedName name="FGFGF_2" hidden="1">{#N/A,#N/A,FALSE,"MODULE3"}</definedName>
    <definedName name="FGFGF_3" hidden="1">{#N/A,#N/A,FALSE,"MODULE3"}</definedName>
    <definedName name="FGFGFG">#REF!</definedName>
    <definedName name="fgfghh" hidden="1">{#N/A,#N/A,TRUE,"Front";#N/A,#N/A,TRUE,"Simple Letter";#N/A,#N/A,TRUE,"Inside";#N/A,#N/A,TRUE,"Contents";#N/A,#N/A,TRUE,"Basis";#N/A,#N/A,TRUE,"Inclusions";#N/A,#N/A,TRUE,"Exclusions";#N/A,#N/A,TRUE,"Areas";#N/A,#N/A,TRUE,"Summary";#N/A,#N/A,TRUE,"Detail"}</definedName>
    <definedName name="fgh" hidden="1">{"form-D1",#N/A,FALSE,"FORM-D1";"form-D1_amt",#N/A,FALSE,"FORM-D1"}</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nhfnf" hidden="1">{"'Typical Costs Estimates'!$C$158:$H$161"}</definedName>
    <definedName name="Fgoods">#REF!</definedName>
    <definedName name="fgsf">#REF!</definedName>
    <definedName name="Fh">#REF!</definedName>
    <definedName name="fhgdf">#REF!</definedName>
    <definedName name="fhhh">#N/A</definedName>
    <definedName name="fhhhh" hidden="1">{#N/A,#N/A,FALSE,"str_title";#N/A,#N/A,FALSE,"SUM";#N/A,#N/A,FALSE,"Scope";#N/A,#N/A,FALSE,"PIE-Jn";#N/A,#N/A,FALSE,"PIE-Jn_Hz";#N/A,#N/A,FALSE,"Liq_Plan";#N/A,#N/A,FALSE,"S_Curve";#N/A,#N/A,FALSE,"Liq_Prof";#N/A,#N/A,FALSE,"Man_Pwr";#N/A,#N/A,FALSE,"Man_Prof"}</definedName>
    <definedName name="fhsdsdhwf">#REF!</definedName>
    <definedName name="Fhwl">#REF!</definedName>
    <definedName name="fia">"$#REF!.$#REF!$#REF!"</definedName>
    <definedName name="fiberboard">NA()</definedName>
    <definedName name="fiberboard_1">"#REF!"</definedName>
    <definedName name="fiberboard_12">"$#REF!.#REF!#REF!"</definedName>
    <definedName name="fiberboard_14">#REF!</definedName>
    <definedName name="fiberboard_15">#REF!</definedName>
    <definedName name="fiberboard_16">#REF!</definedName>
    <definedName name="fiberboard_17">#REF!</definedName>
    <definedName name="fiberboard_7">"#REF!"</definedName>
    <definedName name="fiberboard_8">"#REF!"</definedName>
    <definedName name="fiberboard12">#REF!</definedName>
    <definedName name="fiberboard20">NA()</definedName>
    <definedName name="fiberboard20_1">"#REF!"</definedName>
    <definedName name="fiberboard20_12">"$#REF!.#REF!#REF!"</definedName>
    <definedName name="fiberboard20_14">#REF!</definedName>
    <definedName name="fiberboard20_15">#REF!</definedName>
    <definedName name="fiberboard20_16">#REF!</definedName>
    <definedName name="fiberboard20_17">#REF!</definedName>
    <definedName name="fiberboard20_7">"#REF!"</definedName>
    <definedName name="fiberboard20_8">"#REF!"</definedName>
    <definedName name="fiberboard5">NA()</definedName>
    <definedName name="fiberboard5_1">"#REF!"</definedName>
    <definedName name="fiberboard5_12">"$#REF!.#REF!#REF!"</definedName>
    <definedName name="fiberboard5_14">#REF!</definedName>
    <definedName name="fiberboard5_15">#REF!</definedName>
    <definedName name="fiberboard5_16">#REF!</definedName>
    <definedName name="fiberboard5_17">#REF!</definedName>
    <definedName name="fibreboard12">NA()</definedName>
    <definedName name="fibreboard12_1">"#REF!"</definedName>
    <definedName name="fibreboard12_12">"$#REF!.#REF!#REF!"</definedName>
    <definedName name="fibreboard12_14">#REF!</definedName>
    <definedName name="fibreboard12_15">#REF!</definedName>
    <definedName name="fibreboard12_16">#REF!</definedName>
    <definedName name="fibreboard12_17">#REF!</definedName>
    <definedName name="fibreboard18">#REF!</definedName>
    <definedName name="FICP">#REF!</definedName>
    <definedName name="fifthkilostone">#REF!</definedName>
    <definedName name="fig4.2" hidden="1">#REF!</definedName>
    <definedName name="fig4.3" hidden="1">#REF!</definedName>
    <definedName name="fig4.4" hidden="1">#REF!</definedName>
    <definedName name="fig4.5" hidden="1">#REF!</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eServer">"File Server"</definedName>
    <definedName name="FileServer_Grade">"C"</definedName>
    <definedName name="fill" hidden="1">#REF!</definedName>
    <definedName name="fill2" hidden="1">#REF!</definedName>
    <definedName name="filler">#REF!</definedName>
    <definedName name="filling">#REF!</definedName>
    <definedName name="filling_1">#REF!</definedName>
    <definedName name="filtbehind">#REF!</definedName>
    <definedName name="filter">#REF!</definedName>
    <definedName name="filter_">#REF!</definedName>
    <definedName name="filter_1">#REF!</definedName>
    <definedName name="filter_beh_abt">#REF!</definedName>
    <definedName name="filter_material">#REF!</definedName>
    <definedName name="Filter_Pitch_SCL">#REF!</definedName>
    <definedName name="Filter_SLC">#REF!</definedName>
    <definedName name="filterbeneathboulder">#REF!</definedName>
    <definedName name="filterc">#REF!</definedName>
    <definedName name="filtermaterial">NA()</definedName>
    <definedName name="filtermaterial_1">"#REF!"</definedName>
    <definedName name="filtermaterial_12">"$#REF!.#REF!#REF!"</definedName>
    <definedName name="filtermaterial_14">#REF!</definedName>
    <definedName name="filtermaterial_15">#REF!</definedName>
    <definedName name="filtermaterial_16">#REF!</definedName>
    <definedName name="filtermaterial_17">#REF!</definedName>
    <definedName name="filtermatlbridge">#REF!</definedName>
    <definedName name="filtermedia">#REF!</definedName>
    <definedName name="filtermediab">#REF!</definedName>
    <definedName name="filtermediabnh">#REF!</definedName>
    <definedName name="filtermediacnh">#REF!</definedName>
    <definedName name="filterpcc">#REF!</definedName>
    <definedName name="Fin">#REF!</definedName>
    <definedName name="Fin_Copy">#REF!</definedName>
    <definedName name="Fin_Data">#REF!</definedName>
    <definedName name="Fin_Job">#REF!</definedName>
    <definedName name="Fin_mon">#REF!</definedName>
    <definedName name="Final">#REF!</definedName>
    <definedName name="Final_17">#REF!</definedName>
    <definedName name="Final_7">#REF!</definedName>
    <definedName name="Final_7_17">#REF!</definedName>
    <definedName name="Final_8">#REF!</definedName>
    <definedName name="Final_8_17">#REF!</definedName>
    <definedName name="Final_9">#REF!</definedName>
    <definedName name="Final_9_17">#REF!</definedName>
    <definedName name="Final_amount">#REF!</definedName>
    <definedName name="Final_amount_17">#REF!</definedName>
    <definedName name="Final_amount_7">#REF!</definedName>
    <definedName name="Final_amount_7_17">#REF!</definedName>
    <definedName name="Final_amount_8">#REF!</definedName>
    <definedName name="Final_amount_8_17">#REF!</definedName>
    <definedName name="Final_amount_9">#REF!</definedName>
    <definedName name="Final_amount_9_17">#REF!</definedName>
    <definedName name="Final_FF_E">#REF!</definedName>
    <definedName name="final_report">#REF!</definedName>
    <definedName name="final_report1">#REF!</definedName>
    <definedName name="FinalStructures">#REF!</definedName>
    <definedName name="FINANCIAL" hidden="1">{"'Sheet1'!$A$5:$E$42"}</definedName>
    <definedName name="finesand">#REF!</definedName>
    <definedName name="FINRESULT">#REF!</definedName>
    <definedName name="fiogjhiktjh">#REF!</definedName>
    <definedName name="FIRE">#REF!</definedName>
    <definedName name="First" hidden="1">#REF!</definedName>
    <definedName name="FIT">#REF!</definedName>
    <definedName name="FIT___0">#REF!</definedName>
    <definedName name="FIT___13">#REF!</definedName>
    <definedName name="fit_1">#REF!</definedName>
    <definedName name="fit_2">#REF!</definedName>
    <definedName name="fit_3">#REF!</definedName>
    <definedName name="fit1_1">#REF!</definedName>
    <definedName name="fit1_2">#REF!</definedName>
    <definedName name="fit1_3">#REF!</definedName>
    <definedName name="fitter">NA()</definedName>
    <definedName name="fitter_1">"#REF!"</definedName>
    <definedName name="fitter_12">"$#REF!.#REF!#REF!"</definedName>
    <definedName name="fitter_14">#REF!</definedName>
    <definedName name="fitter_15">#REF!</definedName>
    <definedName name="fitter_16">#REF!</definedName>
    <definedName name="fitter_17">#REF!</definedName>
    <definedName name="fixed_asset">#REF!</definedName>
    <definedName name="fj_100">#REF!</definedName>
    <definedName name="fj_150">#REF!</definedName>
    <definedName name="fj_200">#REF!</definedName>
    <definedName name="fj_25">#REF!</definedName>
    <definedName name="fj_250">#REF!</definedName>
    <definedName name="fj_300">#REF!</definedName>
    <definedName name="fj_32">#REF!</definedName>
    <definedName name="fj_40">#REF!</definedName>
    <definedName name="fj_400">#REF!</definedName>
    <definedName name="fj_50">#REF!</definedName>
    <definedName name="fj_500">#REF!</definedName>
    <definedName name="fj_65">#REF!</definedName>
    <definedName name="fj_80">#REF!</definedName>
    <definedName name="fjhgfd" hidden="1">{"'Sheet1'!$A$4386:$N$4591"}</definedName>
    <definedName name="fkfkfk">#REF!</definedName>
    <definedName name="FL">#REF!</definedName>
    <definedName name="FLAGGING">NA()</definedName>
    <definedName name="FLAGGING_1">"#REF!"</definedName>
    <definedName name="FLAGGING_12">"$#REF!.#REF!#REF!"</definedName>
    <definedName name="flatstone">#REF!</definedName>
    <definedName name="flatstoneapron">#REF!</definedName>
    <definedName name="flatstoneflooring">#REF!</definedName>
    <definedName name="FLEASES">#REF!</definedName>
    <definedName name="fllll" hidden="1">#REF!</definedName>
    <definedName name="Floor">#REF!</definedName>
    <definedName name="FLOORING">NA()</definedName>
    <definedName name="FLOORING_1">"#REF!"</definedName>
    <definedName name="FLOORING_12">"$#REF!.#REF!#REF!"</definedName>
    <definedName name="Flooring_17">#REF!</definedName>
    <definedName name="Flooring_7">#REF!</definedName>
    <definedName name="Flooring_7_17">#REF!</definedName>
    <definedName name="Flooring_8">#REF!</definedName>
    <definedName name="Flooring_8_17">#REF!</definedName>
    <definedName name="Flooring_9">#REF!</definedName>
    <definedName name="Flooring_9_17">#REF!</definedName>
    <definedName name="flooringm10">#REF!</definedName>
    <definedName name="flooringm15">#REF!</definedName>
    <definedName name="Flow_File">#REF!</definedName>
    <definedName name="flujos">#REF!</definedName>
    <definedName name="FLUSH_DOORS">NA()</definedName>
    <definedName name="FLUSH_DOORS_1">"#REF!"</definedName>
    <definedName name="FLUSH_DOORS_12">"$#REF!.#REF!#REF!"</definedName>
    <definedName name="flushd">#REF!</definedName>
    <definedName name="Flyash">#REF!</definedName>
    <definedName name="FLYOVER">#REF!</definedName>
    <definedName name="FLYOVER_ROB">#REF!</definedName>
    <definedName name="Flywall" hidden="1">#REF!</definedName>
    <definedName name="Flywall02" hidden="1">#REF!</definedName>
    <definedName name="fm">NA()</definedName>
    <definedName name="fm_1">"#REF!"</definedName>
    <definedName name="fm_12">"$#REF!.#REF!#REF!"</definedName>
    <definedName name="fm_14">#REF!</definedName>
    <definedName name="fm_15">#REF!</definedName>
    <definedName name="fm_16">#REF!</definedName>
    <definedName name="fm_17">#REF!</definedName>
    <definedName name="fme">#REF!</definedName>
    <definedName name="fmn">#REF!</definedName>
    <definedName name="fmw">#REF!</definedName>
    <definedName name="FN">#REF!</definedName>
    <definedName name="fndsf">#REF!</definedName>
    <definedName name="fndsf_17">#REF!</definedName>
    <definedName name="fndsf_7">#REF!</definedName>
    <definedName name="fndsf_7_17">#REF!</definedName>
    <definedName name="fndsf_8">#REF!</definedName>
    <definedName name="fndsf_8_17">#REF!</definedName>
    <definedName name="fndsf_9">#REF!</definedName>
    <definedName name="fndsf_9_17">#REF!</definedName>
    <definedName name="fo">#REF!</definedName>
    <definedName name="FO_249_2.2">#REF!</definedName>
    <definedName name="FO_CONCRETE">#REF!</definedName>
    <definedName name="FO_EX_ROCK">#REF!</definedName>
    <definedName name="FO_EX_SOIL">#REF!</definedName>
    <definedName name="FO_HYSD">#REF!</definedName>
    <definedName name="FO_MS_LINER">#REF!</definedName>
    <definedName name="FO_PCC">#REF!</definedName>
    <definedName name="FO_PILE_BORING">#REF!</definedName>
    <definedName name="FOMR3CD..10">#REF!</definedName>
    <definedName name="Foot_App_Area">#REF!</definedName>
    <definedName name="Foot_Len_App">#REF!</definedName>
    <definedName name="Foot_Len_Junc">#REF!</definedName>
    <definedName name="footing">#REF!</definedName>
    <definedName name="FOR" hidden="1">{#N/A,#N/A,FALSE,"CCTV"}</definedName>
    <definedName name="FORCE">#REF!</definedName>
    <definedName name="forecast">#REF!</definedName>
    <definedName name="foreign">#REF!</definedName>
    <definedName name="foren" hidden="1">{"Execavation",#N/A,FALSE,"furniture (employer)"}</definedName>
    <definedName name="forever" hidden="1">{#N/A,#N/A,FALSE,"VARIATIONS";#N/A,#N/A,FALSE,"BUDGET";#N/A,#N/A,FALSE,"CIVIL QNTY VAR";#N/A,#N/A,FALSE,"SUMMARY";#N/A,#N/A,FALSE,"MATERIAL VAR"}</definedName>
    <definedName name="fORM" hidden="1">{#N/A,#N/A,FALSE,"COMP"}</definedName>
    <definedName name="form3cd" hidden="1">#REF!</definedName>
    <definedName name="FORM3CD..1">#REF!</definedName>
    <definedName name="FORM3CD..11">#REF!</definedName>
    <definedName name="FORM3CD..2">#REF!</definedName>
    <definedName name="FORM3CD..3">#REF!</definedName>
    <definedName name="FORM3CD..4">#REF!</definedName>
    <definedName name="FORM3CD..5">#REF!</definedName>
    <definedName name="FORM3CD..6">#REF!</definedName>
    <definedName name="FORM3CD..7">#REF!</definedName>
    <definedName name="FORM3CD..8">#REF!</definedName>
    <definedName name="FORM3CD..9">#REF!</definedName>
    <definedName name="FORM5">#REF!</definedName>
    <definedName name="format">#REF!</definedName>
    <definedName name="format5">#REF!</definedName>
    <definedName name="formatII">#REF!</definedName>
    <definedName name="formation">#REF!</definedName>
    <definedName name="formation_1">#REF!</definedName>
    <definedName name="Formation_Level">#REF!</definedName>
    <definedName name="forme">#REF!</definedName>
    <definedName name="formlvl">#REF!</definedName>
    <definedName name="formu">#REF!</definedName>
    <definedName name="formwork">#REF!</definedName>
    <definedName name="formwork_17">#REF!</definedName>
    <definedName name="formwork_7">#REF!</definedName>
    <definedName name="formwork_7_17">#REF!</definedName>
    <definedName name="formwork_8">#REF!</definedName>
    <definedName name="formwork_8_17">#REF!</definedName>
    <definedName name="formwork_9">#REF!</definedName>
    <definedName name="formwork_9_17">#REF!</definedName>
    <definedName name="formworkl" hidden="1">{#N/A,#N/A,TRUE,"Front";#N/A,#N/A,TRUE,"Simple Letter";#N/A,#N/A,TRUE,"Inside";#N/A,#N/A,TRUE,"Contents";#N/A,#N/A,TRUE,"Basis";#N/A,#N/A,TRUE,"Inclusions";#N/A,#N/A,TRUE,"Exclusions";#N/A,#N/A,TRUE,"Areas";#N/A,#N/A,TRUE,"Summary";#N/A,#N/A,TRUE,"Detail"}</definedName>
    <definedName name="forthemonth">#REF!</definedName>
    <definedName name="fos">#REF!</definedName>
    <definedName name="fos_17">#REF!</definedName>
    <definedName name="found">#REF!</definedName>
    <definedName name="found_m20">#REF!</definedName>
    <definedName name="found_m25">#REF!</definedName>
    <definedName name="found_m30">#REF!</definedName>
    <definedName name="found_m35">#REF!</definedName>
    <definedName name="found_pccm20">#REF!</definedName>
    <definedName name="found_pccm25">#REF!</definedName>
    <definedName name="found_th">#REF!</definedName>
    <definedName name="foundation">#REF!</definedName>
    <definedName name="foundation_1">#REF!</definedName>
    <definedName name="Foundations">#REF!</definedName>
    <definedName name="fourlane">#REF!</definedName>
    <definedName name="fourlane_widening">#REF!</definedName>
    <definedName name="FOXC" hidden="1">{#N/A,#N/A,TRUE,"Front";#N/A,#N/A,TRUE,"Simple Letter";#N/A,#N/A,TRUE,"Inside";#N/A,#N/A,TRUE,"Contents";#N/A,#N/A,TRUE,"Basis";#N/A,#N/A,TRUE,"Inclusions";#N/A,#N/A,TRUE,"Exclusions";#N/A,#N/A,TRUE,"Areas";#N/A,#N/A,TRUE,"Summary";#N/A,#N/A,TRUE,"Detail"}</definedName>
    <definedName name="Fp">#REF!</definedName>
    <definedName name="Fpath_wid">#REF!</definedName>
    <definedName name="fpllwt">#REF!</definedName>
    <definedName name="fpllwt_17">#REF!</definedName>
    <definedName name="fr">#REF!</definedName>
    <definedName name="FRAME_DOOR">NA()</definedName>
    <definedName name="FRAME_DOOR_1">"#REF!"</definedName>
    <definedName name="FRAME_DOOR_12">"$#REF!.#REF!#REF!"</definedName>
    <definedName name="FRE">#REF!</definedName>
    <definedName name="Freight_forwarding">#REF!</definedName>
    <definedName name="frfrfrf" hidden="1">{"form-D1",#N/A,FALSE,"FORM-D1";"form-D1_amt",#N/A,FALSE,"FORM-D1"}</definedName>
    <definedName name="frgrr" hidden="1">{#N/A,#N/A,TRUE,"Front";#N/A,#N/A,TRUE,"Simple Letter";#N/A,#N/A,TRUE,"Inside";#N/A,#N/A,TRUE,"Contents";#N/A,#N/A,TRUE,"Basis";#N/A,#N/A,TRUE,"Inclusions";#N/A,#N/A,TRUE,"Exclusions";#N/A,#N/A,TRUE,"Areas";#N/A,#N/A,TRUE,"Summary";#N/A,#N/A,TRUE,"Detail"}</definedName>
    <definedName name="FRL">#REF!</definedName>
    <definedName name="frlvclcw">#REF!</definedName>
    <definedName name="frlvclpr">#REF!</definedName>
    <definedName name="frlvl">#REF!</definedName>
    <definedName name="frlvl_17">#REF!</definedName>
    <definedName name="frncis">#REF!</definedName>
    <definedName name="from">{"'Typical Costs Estimates'!$C$158:$H$161"}</definedName>
    <definedName name="front_end_loader">#REF!</definedName>
    <definedName name="frr">{"'Typical Costs Estimates'!$C$158:$H$161"}</definedName>
    <definedName name="FRT">#REF!</definedName>
    <definedName name="Fs">#REF!</definedName>
    <definedName name="fsaf">#REF!</definedName>
    <definedName name="fsc">#REF!</definedName>
    <definedName name="fsd">#REF!</definedName>
    <definedName name="fsdafsdf" hidden="1">#REF!</definedName>
    <definedName name="fsdd" hidden="1">#REF!</definedName>
    <definedName name="FSDFFF">NA()</definedName>
    <definedName name="fsdg" hidden="1">{"form-D1",#N/A,FALSE,"FORM-D1";"form-D1_amt",#N/A,FALSE,"FORM-D1"}</definedName>
    <definedName name="fsg">#REF!</definedName>
    <definedName name="FSO">#REF!</definedName>
    <definedName name="fss">#REF!</definedName>
    <definedName name="FSTEELbr">#REF!</definedName>
    <definedName name="fsz">#REF!</definedName>
    <definedName name="fsz_17">#REF!</definedName>
    <definedName name="fsz_7">#REF!</definedName>
    <definedName name="fsz_7_17">#REF!</definedName>
    <definedName name="fsz_8">#REF!</definedName>
    <definedName name="fsz_8_17">#REF!</definedName>
    <definedName name="fsz_9">#REF!</definedName>
    <definedName name="fsz_9_17">#REF!</definedName>
    <definedName name="ft">#REF!</definedName>
    <definedName name="ftss" hidden="1">{"FTS",#N/A,FALSE,"E"}</definedName>
    <definedName name="FTYDIUNLH" hidden="1">{#N/A,#N/A,FALSE,"MODULE3"}</definedName>
    <definedName name="Fuel_consumption">#REF!</definedName>
    <definedName name="FUGIGIULQWG" hidden="1">{"PLANT BREAKUP",#N/A,FALSE,"E"}</definedName>
    <definedName name="full">#REF!</definedName>
    <definedName name="Full_Print">#REF!</definedName>
    <definedName name="full1">#REF!</definedName>
    <definedName name="full10">#REF!</definedName>
    <definedName name="full11">#REF!</definedName>
    <definedName name="full2">#REF!</definedName>
    <definedName name="full3">#REF!</definedName>
    <definedName name="full4">#REF!</definedName>
    <definedName name="full5">#REF!</definedName>
    <definedName name="full6">#REF!</definedName>
    <definedName name="full7">#REF!</definedName>
    <definedName name="full8">#REF!</definedName>
    <definedName name="full9">#REF!</definedName>
    <definedName name="fulling">#REF!</definedName>
    <definedName name="fullview">#REF!</definedName>
    <definedName name="fund" hidden="1">{#N/A,#N/A,FALSE,"Aging Summary";#N/A,#N/A,FALSE,"Ratio Analysis";#N/A,#N/A,FALSE,"Test 120 Day Accts";#N/A,#N/A,FALSE,"Tickmarks"}</definedName>
    <definedName name="funds" hidden="1">{"'Sheet1'!$A$4386:$N$4591"}</definedName>
    <definedName name="FurOil">#REF!</definedName>
    <definedName name="fusewire">NA()</definedName>
    <definedName name="fusewire_1">"#REF!"</definedName>
    <definedName name="fusewire_12">"$#REF!.#REF!#REF!"</definedName>
    <definedName name="fusewire_14">#REF!</definedName>
    <definedName name="fusewire_15">#REF!</definedName>
    <definedName name="fusewire_16">#REF!</definedName>
    <definedName name="fusewire_17">#REF!</definedName>
    <definedName name="Fv">#REF!</definedName>
    <definedName name="fw">12</definedName>
    <definedName name="fwe">#REF!</definedName>
    <definedName name="FY">#REF!</definedName>
    <definedName name="fy1i3">#REF!</definedName>
    <definedName name="fym">#REF!</definedName>
    <definedName name="fys">#REF!</definedName>
    <definedName name="FZ">#REF!</definedName>
    <definedName name="g" hidden="1">{"form-D1",#N/A,FALSE,"FORM-D1";"form-D1_amt",#N/A,FALSE,"FORM-D1"}</definedName>
    <definedName name="G.S">#REF!</definedName>
    <definedName name="g_1" hidden="1">{"form-D1",#N/A,FALSE,"FORM-D1";"form-D1_amt",#N/A,FALSE,"FORM-D1"}</definedName>
    <definedName name="g_2" hidden="1">{"form-D1",#N/A,FALSE,"FORM-D1";"form-D1_amt",#N/A,FALSE,"FORM-D1"}</definedName>
    <definedName name="g_3" hidden="1">{"form-D1",#N/A,FALSE,"FORM-D1";"form-D1_amt",#N/A,FALSE,"FORM-D1"}</definedName>
    <definedName name="G_30">#REF!</definedName>
    <definedName name="g1052.">NA()</definedName>
    <definedName name="g1052._1">"#REF!"</definedName>
    <definedName name="g1052._12">"$#REF!.#REF!#REF!"</definedName>
    <definedName name="G326.">#REF!</definedName>
    <definedName name="g922.">NA()</definedName>
    <definedName name="g922._1">"#REF!"</definedName>
    <definedName name="g922._12">"$#REF!.#REF!#REF!"</definedName>
    <definedName name="ga">#REF!</definedName>
    <definedName name="gabianmatress230pcc">#REF!</definedName>
    <definedName name="gabianmattresspcc">#REF!</definedName>
    <definedName name="gabianwallpcc">#REF!</definedName>
    <definedName name="gabionmatres170bridge">#REF!</definedName>
    <definedName name="gabionmatres170slope">#REF!</definedName>
    <definedName name="gabionmatres230bridge">#REF!</definedName>
    <definedName name="gabionwallsbridge">#REF!</definedName>
    <definedName name="Gairatganj">#REF!</definedName>
    <definedName name="gama">#REF!</definedName>
    <definedName name="gamah">#REF!</definedName>
    <definedName name="gamma">#REF!</definedName>
    <definedName name="gan">#REF!</definedName>
    <definedName name="Gan_13">#REF!</definedName>
    <definedName name="Gan_14">#REF!</definedName>
    <definedName name="Gan_18">#REF!</definedName>
    <definedName name="Gan_2">#REF!</definedName>
    <definedName name="gane">#REF!</definedName>
    <definedName name="ganes">#REF!</definedName>
    <definedName name="ganesh">#REF!</definedName>
    <definedName name="Ganesh_13">#REF!</definedName>
    <definedName name="Ganesh_14">#REF!</definedName>
    <definedName name="Ganesh_18">#REF!</definedName>
    <definedName name="Ganesh_2">#REF!</definedName>
    <definedName name="Gani">#REF!</definedName>
    <definedName name="Gani_13">#REF!</definedName>
    <definedName name="Gani_14">#REF!</definedName>
    <definedName name="Gani_18">#REF!</definedName>
    <definedName name="Gani_2">#REF!</definedName>
    <definedName name="Garhakala">#REF!</definedName>
    <definedName name="gasfdgagd">#REF!</definedName>
    <definedName name="Gbp">#REF!</definedName>
    <definedName name="gbpe">#REF!</definedName>
    <definedName name="GBPMONTH">#REF!</definedName>
    <definedName name="GCGS">#REF!*0.9375</definedName>
    <definedName name="gd">#REF!</definedName>
    <definedName name="GDF" hidden="1">{#N/A,#N/A,FALSE,"COMP"}</definedName>
    <definedName name="gdfg">#REF!</definedName>
    <definedName name="gdfgdfg">#REF!</definedName>
    <definedName name="GDGSDGG">#REF!</definedName>
    <definedName name="gdgwg" hidden="1">{"FTS",#N/A,FALSE,"E"}</definedName>
    <definedName name="gdry">#REF!</definedName>
    <definedName name="gdsf">#REF!</definedName>
    <definedName name="gdwilugi" hidden="1">{"CASH FLOW",#N/A,FALSE,"A"}</definedName>
    <definedName name="gefg">#REF!</definedName>
    <definedName name="GEGS">#REF!</definedName>
    <definedName name="gelatine">NA()</definedName>
    <definedName name="gelatine_1">"#REF!"</definedName>
    <definedName name="gelatine_12">"$#REF!.#REF!#REF!"</definedName>
    <definedName name="gelatine_14">#REF!</definedName>
    <definedName name="gelatine_15">#REF!</definedName>
    <definedName name="gelatine_16">#REF!</definedName>
    <definedName name="gelatine_17">#REF!</definedName>
    <definedName name="gelatine_7">"#REF!"</definedName>
    <definedName name="gelatine_8">"#REF!"</definedName>
    <definedName name="gen">#REF!</definedName>
    <definedName name="GENERAL_CHARGES">#REF!</definedName>
    <definedName name="generator">#REF!</definedName>
    <definedName name="generator_33KVA">#REF!</definedName>
    <definedName name="generator_63kva">#REF!</definedName>
    <definedName name="GenPave">#REF!</definedName>
    <definedName name="GenSet125">NA()</definedName>
    <definedName name="geo">#REF!</definedName>
    <definedName name="geofabric">NA()</definedName>
    <definedName name="geofabric_1">"#REF!"</definedName>
    <definedName name="geofabric_12">"$#REF!.#REF!#REF!"</definedName>
    <definedName name="geofabric_14">#REF!</definedName>
    <definedName name="geofabric_15">#REF!</definedName>
    <definedName name="geofabric_16">#REF!</definedName>
    <definedName name="geofabric_17">#REF!</definedName>
    <definedName name="geofabric_7">"#REF!"</definedName>
    <definedName name="geofabric_8">"#REF!"</definedName>
    <definedName name="geogrid">#REF!</definedName>
    <definedName name="geotexapron">#REF!</definedName>
    <definedName name="geotexfloor">#REF!</definedName>
    <definedName name="geotexpcc">#REF!</definedName>
    <definedName name="geotexslope">#REF!</definedName>
    <definedName name="Gera">#REF!</definedName>
    <definedName name="gerator_125kvs">#REF!</definedName>
    <definedName name="gerator_250kva">#REF!</definedName>
    <definedName name="GERECTIONRA">#REF!*1.92105263157895</definedName>
    <definedName name="gf">#REF!</definedName>
    <definedName name="gfdgfdg" hidden="1">{#N/A,#N/A,FALSE,"SumD";#N/A,#N/A,FALSE,"ElecD";#N/A,#N/A,FALSE,"MechD";#N/A,#N/A,FALSE,"GeotD";#N/A,#N/A,FALSE,"PrcsD";#N/A,#N/A,FALSE,"TunnD";#N/A,#N/A,FALSE,"CivlD";#N/A,#N/A,FALSE,"NtwkD";#N/A,#N/A,FALSE,"EstgD";#N/A,#N/A,FALSE,"PEngD"}</definedName>
    <definedName name="gfg" hidden="1">#REF!</definedName>
    <definedName name="gfgfgf"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gh">#REF!</definedName>
    <definedName name="gfj" hidden="1">{"'Sheet1'!$A$4386:$N$4591"}</definedName>
    <definedName name="gfj_1" hidden="1">{"'Sheet1'!$A$4386:$N$4591"}</definedName>
    <definedName name="gfj_2" hidden="1">{"'Sheet1'!$A$4386:$N$4591"}</definedName>
    <definedName name="gfj_3" hidden="1">{"'Sheet1'!$A$4386:$N$4591"}</definedName>
    <definedName name="gfkk">#REF!</definedName>
    <definedName name="gg" hidden="1">{"form-D1",#N/A,FALSE,"FORM-D1";"form-D1_amt",#N/A,FALSE,"FORM-D1"}</definedName>
    <definedName name="gg_1" hidden="1">{"form-D1",#N/A,FALSE,"FORM-D1";"form-D1_amt",#N/A,FALSE,"FORM-D1"}</definedName>
    <definedName name="gg_2" hidden="1">{"form-D1",#N/A,FALSE,"FORM-D1";"form-D1_amt",#N/A,FALSE,"FORM-D1"}</definedName>
    <definedName name="gg_3" hidden="1">{"form-D1",#N/A,FALSE,"FORM-D1";"form-D1_amt",#N/A,FALSE,"FORM-D1"}</definedName>
    <definedName name="GG6_">#REF!</definedName>
    <definedName name="ggfhf_lkklllk">#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 hidden="1">{#N/A,#N/A,FALSE,"SumD";#N/A,#N/A,FALSE,"ElecD";#N/A,#N/A,FALSE,"MechD";#N/A,#N/A,FALSE,"GeotD";#N/A,#N/A,FALSE,"PrcsD";#N/A,#N/A,FALSE,"TunnD";#N/A,#N/A,FALSE,"CivlD";#N/A,#N/A,FALSE,"NtwkD";#N/A,#N/A,FALSE,"EstgD";#N/A,#N/A,FALSE,"PEngD"}</definedName>
    <definedName name="ggggfg" hidden="1">#REF!</definedName>
    <definedName name="GGTT">#REF!</definedName>
    <definedName name="gh" hidden="1">{"form-D1",#N/A,FALSE,"FORM-D1";"form-D1_amt",#N/A,FALSE,"FORM-D1"}</definedName>
    <definedName name="GHC" hidden="1">{#N/A,#N/A,TRUE,"Front";#N/A,#N/A,TRUE,"Simple Letter";#N/A,#N/A,TRUE,"Inside";#N/A,#N/A,TRUE,"Contents";#N/A,#N/A,TRUE,"Basis";#N/A,#N/A,TRUE,"Inclusions";#N/A,#N/A,TRUE,"Exclusions";#N/A,#N/A,TRUE,"Areas";#N/A,#N/A,TRUE,"Summary";#N/A,#N/A,TRUE,"Detail"}</definedName>
    <definedName name="gheyu">#REF!</definedName>
    <definedName name="GHFGHHF" hidden="1">{#N/A,#N/A,TRUE,"Front";#N/A,#N/A,TRUE,"Simple Letter";#N/A,#N/A,TRUE,"Inside";#N/A,#N/A,TRUE,"Contents";#N/A,#N/A,TRUE,"Basis";#N/A,#N/A,TRUE,"Inclusions";#N/A,#N/A,TRUE,"Exclusions";#N/A,#N/A,TRUE,"Areas";#N/A,#N/A,TRUE,"Summary";#N/A,#N/A,TRUE,"Detail"}</definedName>
    <definedName name="ghg">#REF!</definedName>
    <definedName name="ghggg" hidden="1">{#N/A,#N/A,FALSE,"SumG";#N/A,#N/A,FALSE,"ElecG";#N/A,#N/A,FALSE,"MechG";#N/A,#N/A,FALSE,"GeotG";#N/A,#N/A,FALSE,"PrcsG";#N/A,#N/A,FALSE,"TunnG";#N/A,#N/A,FALSE,"CivlG";#N/A,#N/A,FALSE,"NtwkG";#N/A,#N/A,FALSE,"EstgG";#N/A,#N/A,FALSE,"PEngG"}</definedName>
    <definedName name="ghnjgf" hidden="1">{#N/A,#N/A,TRUE,"Front";#N/A,#N/A,TRUE,"Simple Letter";#N/A,#N/A,TRUE,"Inside";#N/A,#N/A,TRUE,"Contents";#N/A,#N/A,TRUE,"Basis";#N/A,#N/A,TRUE,"Inclusions";#N/A,#N/A,TRUE,"Exclusions";#N/A,#N/A,TRUE,"Areas";#N/A,#N/A,TRUE,"Summary";#N/A,#N/A,TRUE,"Detail"}</definedName>
    <definedName name="GI">#REF!</definedName>
    <definedName name="gi_100">#REF!</definedName>
    <definedName name="gi_150">#REF!</definedName>
    <definedName name="gi_200">#REF!</definedName>
    <definedName name="gi_25">#REF!</definedName>
    <definedName name="gi_250">#REF!</definedName>
    <definedName name="gi_300">#REF!</definedName>
    <definedName name="gi_32">#REF!</definedName>
    <definedName name="gi_40">#REF!</definedName>
    <definedName name="gi_400">#REF!</definedName>
    <definedName name="gi_50">#REF!</definedName>
    <definedName name="gi_500">#REF!</definedName>
    <definedName name="gi_600">#REF!</definedName>
    <definedName name="gi_65">#REF!</definedName>
    <definedName name="gi_80">#REF!</definedName>
    <definedName name="Giftlogo">#REF!</definedName>
    <definedName name="Giftnonlogo1">#REF!</definedName>
    <definedName name="Giftnonlogo2">#REF!</definedName>
    <definedName name="GIMNBRRA" comment="Realignment Bridge">#REF!*1.92105263157895</definedName>
    <definedName name="gird_depth">#REF!</definedName>
    <definedName name="GIRDERWT">#REF!</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veway">#REF!</definedName>
    <definedName name="GJH" hidden="1">{"form-D1",#N/A,FALSE,"FORM-D1";"form-D1_amt",#N/A,FALSE,"FORM-D1"}</definedName>
    <definedName name="GJH_1" hidden="1">{"form-D1",#N/A,FALSE,"FORM-D1";"form-D1_amt",#N/A,FALSE,"FORM-D1"}</definedName>
    <definedName name="GJH_2" hidden="1">{"form-D1",#N/A,FALSE,"FORM-D1";"form-D1_amt",#N/A,FALSE,"FORM-D1"}</definedName>
    <definedName name="GJH_3" hidden="1">{"form-D1",#N/A,FALSE,"FORM-D1";"form-D1_amt",#N/A,FALSE,"FORM-D1"}</definedName>
    <definedName name="GJMHM" hidden="1">{#N/A,#N/A,TRUE,"Front";#N/A,#N/A,TRUE,"Simple Letter";#N/A,#N/A,TRUE,"Inside";#N/A,#N/A,TRUE,"Contents";#N/A,#N/A,TRUE,"Basis";#N/A,#N/A,TRUE,"Inclusions";#N/A,#N/A,TRUE,"Exclusions";#N/A,#N/A,TRUE,"Areas";#N/A,#N/A,TRUE,"Summary";#N/A,#N/A,TRUE,"Detail"}</definedName>
    <definedName name="gjygj" hidden="1">{#N/A,#N/A,FALSE,"COMP"}</definedName>
    <definedName name="GK">#REF!</definedName>
    <definedName name="gl">#REF!</definedName>
    <definedName name="glb_100">#REF!</definedName>
    <definedName name="glb_150">#REF!</definedName>
    <definedName name="glb_200">#REF!</definedName>
    <definedName name="glb_25">#REF!</definedName>
    <definedName name="glb_250">#REF!</definedName>
    <definedName name="glb_300">#REF!</definedName>
    <definedName name="glb_32">#REF!</definedName>
    <definedName name="glb_40">#REF!</definedName>
    <definedName name="glb_50">#REF!</definedName>
    <definedName name="glb_65">#REF!</definedName>
    <definedName name="glb_80">#REF!</definedName>
    <definedName name="gls">#REF!</definedName>
    <definedName name="gmail">#REF!</definedName>
    <definedName name="gnail">#REF!</definedName>
    <definedName name="GOODWILL">#REF!</definedName>
    <definedName name="GOODWILL為替">#REF!</definedName>
    <definedName name="Gopaipally_X_road">#REF!</definedName>
    <definedName name="gouke">#REF!</definedName>
    <definedName name="GPC">#REF!</definedName>
    <definedName name="GPname">#REF!</definedName>
    <definedName name="gr">#REF!</definedName>
    <definedName name="grade">"$#REF!.$#REF!$144"</definedName>
    <definedName name="Grade_Level">"Grade "</definedName>
    <definedName name="Grade_seperator">#REF!</definedName>
    <definedName name="Grade2">#REF!</definedName>
    <definedName name="Grade2_1">#REF!</definedName>
    <definedName name="Grade3">#REF!</definedName>
    <definedName name="Grade3_1">#REF!</definedName>
    <definedName name="GRADER">#REF!</definedName>
    <definedName name="Grader.Cas">#REF!</definedName>
    <definedName name="Grader.Equip">#REF!,#REF!,#REF!</definedName>
    <definedName name="Grader.Reg">#REF!</definedName>
    <definedName name="GRADER_1">"#REF!"</definedName>
    <definedName name="grader_14">#REF!</definedName>
    <definedName name="grader_15">#REF!</definedName>
    <definedName name="grader_16">#REF!</definedName>
    <definedName name="grader_17">#REF!</definedName>
    <definedName name="GRADER_24">NA()</definedName>
    <definedName name="GRADER_7">NA()</definedName>
    <definedName name="GRADER_8">"#REF!"</definedName>
    <definedName name="grand_summ">#REF!</definedName>
    <definedName name="GrandBasic">#REF!</definedName>
    <definedName name="GrandBasic_17">#REF!</definedName>
    <definedName name="GrandBasic_7">#REF!</definedName>
    <definedName name="GrandBasic_7_17">#REF!</definedName>
    <definedName name="GrandBasic_8">#REF!</definedName>
    <definedName name="GrandBasic_8_17">#REF!</definedName>
    <definedName name="GrandBasic_9">#REF!</definedName>
    <definedName name="GrandBasic_9_17">#REF!</definedName>
    <definedName name="GRANIT_SKIRTING">NA()</definedName>
    <definedName name="GRANIT_SKIRTING_1">"#REF!"</definedName>
    <definedName name="GRANIT_SKIRTING_12">"$#REF!.#REF!#REF!"</definedName>
    <definedName name="GRANIT_SKIRTING_7">"#REF!"</definedName>
    <definedName name="GRANIT_SKIRTING_8">"#REF!"</definedName>
    <definedName name="granr.subbase">#REF!</definedName>
    <definedName name="Grant_Inc">#REF!</definedName>
    <definedName name="Grant_Inc_Pasted">#REF!</definedName>
    <definedName name="granular">#REF!</definedName>
    <definedName name="granularbed">#REF!</definedName>
    <definedName name="granularfillbridge">#REF!</definedName>
    <definedName name="GRAPH">#REF!</definedName>
    <definedName name="gravel">#REF!</definedName>
    <definedName name="Gravel_1">"#REF!"</definedName>
    <definedName name="Gravel_2">#REF!</definedName>
    <definedName name="Gravel_24">NA()</definedName>
    <definedName name="Gravel_3">#REF!</definedName>
    <definedName name="Gravel_7">NA()</definedName>
    <definedName name="Gravel_8">"#REF!"</definedName>
    <definedName name="Gravel_incl_transport">NA()</definedName>
    <definedName name="Gravel_incl_transport_1">#REF!</definedName>
    <definedName name="Gravel_incl_transport_12">NA()</definedName>
    <definedName name="Gravel_incl_transport_4">#REF!</definedName>
    <definedName name="Gravel_incl_transport_5">#REF!</definedName>
    <definedName name="Gravel_incl_transport_6">#REF!</definedName>
    <definedName name="Gravel_incl_transport_7">NA()</definedName>
    <definedName name="Gravel_incl_transport_8">NA()</definedName>
    <definedName name="gravelfill">#REF!</definedName>
    <definedName name="Gravelfill_1">#REF!</definedName>
    <definedName name="Gravelshoulder">#REF!</definedName>
    <definedName name="Gravelshoulder_1">#REF!</definedName>
    <definedName name="grbs">#REF!</definedName>
    <definedName name="grconc">[2]Intro!$L$157</definedName>
    <definedName name="grconc_17">#REF!</definedName>
    <definedName name="grdp">#REF!</definedName>
    <definedName name="GRILLWORK">#REF!</definedName>
    <definedName name="GRILLWORK_1">"#REF!"</definedName>
    <definedName name="GRILLWORK_12">"$#REF!.#REF!#REF!"</definedName>
    <definedName name="GRILLWORK_7">"#REF!"</definedName>
    <definedName name="GRILLWORK_8">"#REF!"</definedName>
    <definedName name="GRL">#REF!</definedName>
    <definedName name="grlvl">#REF!</definedName>
    <definedName name="GROBAL_RENTAL">#REF!</definedName>
    <definedName name="GROOVES">NA()</definedName>
    <definedName name="GROOVES_1">"#REF!"</definedName>
    <definedName name="GROOVES_12">"$#REF!.#REF!#REF!"</definedName>
    <definedName name="GROOVES_7">"#REF!"</definedName>
    <definedName name="GROOVES_8">"#REF!"</definedName>
    <definedName name="GROSS">#REF!</definedName>
    <definedName name="Grosswork_done">#REF!</definedName>
    <definedName name="group"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_code">#REF!</definedName>
    <definedName name="Group1">#REF!</definedName>
    <definedName name="Group2">#REF!</definedName>
    <definedName name="Group3">#REF!</definedName>
    <definedName name="Group4">#REF!</definedName>
    <definedName name="GROUT">#REF!</definedName>
    <definedName name="GroutedRiprap">#REF!</definedName>
    <definedName name="grouting_pump">#REF!</definedName>
    <definedName name="Growth_adj">#REF!</definedName>
    <definedName name="grp_WalkMeArrows">"shp_ArrowCurved,txt_WalkMeArrows,shp_ArrowStraight"</definedName>
    <definedName name="grp_WalkMeBrace">"shp_BraceBottom,txt_WalkMeBrace,shp_BraceLeft"</definedName>
    <definedName name="grtr" hidden="1">{#N/A,#N/A,TRUE,"Front";#N/A,#N/A,TRUE,"Simple Letter";#N/A,#N/A,TRUE,"Inside";#N/A,#N/A,TRUE,"Contents";#N/A,#N/A,TRUE,"Basis";#N/A,#N/A,TRUE,"Inclusions";#N/A,#N/A,TRUE,"Exclusions";#N/A,#N/A,TRUE,"Areas";#N/A,#N/A,TRUE,"Summary";#N/A,#N/A,TRUE,"Detail"}</definedName>
    <definedName name="grubb">#REF!</definedName>
    <definedName name="GRUPO">#REF!</definedName>
    <definedName name="gs">#REF!</definedName>
    <definedName name="Gsat">#REF!</definedName>
    <definedName name="GSB">#REF!</definedName>
    <definedName name="GSB.">#REF!</definedName>
    <definedName name="GSB.Cas">#REF!</definedName>
    <definedName name="GSB_1">"#REF!"</definedName>
    <definedName name="GSB_10">#REF!</definedName>
    <definedName name="GSB_11">#REF!</definedName>
    <definedName name="GSB_12">#REF!</definedName>
    <definedName name="GSB_13">#REF!</definedName>
    <definedName name="GSB_14">#REF!</definedName>
    <definedName name="GSB_15">#REF!</definedName>
    <definedName name="GSB_16">#REF!</definedName>
    <definedName name="GSB_17">#REF!</definedName>
    <definedName name="GSB_2">#REF!</definedName>
    <definedName name="GSB_24">NA()</definedName>
    <definedName name="GSB_3">#REF!</definedName>
    <definedName name="GSB_4">#REF!</definedName>
    <definedName name="gsb_5">#REF!</definedName>
    <definedName name="GSB_6">#REF!</definedName>
    <definedName name="GSB_7">NA()</definedName>
    <definedName name="GSB_8">"#REF!"</definedName>
    <definedName name="GSB_9">#REF!</definedName>
    <definedName name="GSB_MCW">#REF!</definedName>
    <definedName name="gsb_mixinplace">#REF!</definedName>
    <definedName name="GSB_PRO_RAJ">#REF!</definedName>
    <definedName name="GSB_R">#REF!</definedName>
    <definedName name="gsb_r10">#REF!</definedName>
    <definedName name="gsb_r11">#REF!</definedName>
    <definedName name="gsb_r12">#REF!</definedName>
    <definedName name="gsb_r13">#REF!</definedName>
    <definedName name="gsb_r14">#REF!</definedName>
    <definedName name="gsb_r15">#REF!</definedName>
    <definedName name="gsb_r9">#REF!</definedName>
    <definedName name="GSB_SR">#REF!</definedName>
    <definedName name="GSB_THK">#REF!</definedName>
    <definedName name="gsb1.17">#REF!</definedName>
    <definedName name="gsb1.18">#REF!</definedName>
    <definedName name="gsb1.19">#REF!</definedName>
    <definedName name="gsb1.2">#REF!</definedName>
    <definedName name="gsb1.20">#REF!</definedName>
    <definedName name="gsb1.7">#REF!</definedName>
    <definedName name="GSB1_App_area">#REF!</definedName>
    <definedName name="GSB1_App_Thk">#REF!</definedName>
    <definedName name="GSB1_App_Wid">#REF!</definedName>
    <definedName name="GSB1_Area">#REF!</definedName>
    <definedName name="GSB1_Thk">#REF!</definedName>
    <definedName name="GSB1_Wid">#REF!</definedName>
    <definedName name="gsb2.17">#REF!</definedName>
    <definedName name="gsb2.18">#REF!</definedName>
    <definedName name="gsb2.19">#REF!</definedName>
    <definedName name="gsb2.2">#REF!</definedName>
    <definedName name="gsb2.20">#REF!</definedName>
    <definedName name="gsb2.7">#REF!</definedName>
    <definedName name="GSB2_App_area">#REF!</definedName>
    <definedName name="GSB2_App_thk">#REF!</definedName>
    <definedName name="GSB2_App_Wid">#REF!</definedName>
    <definedName name="GSB2_Area">#REF!</definedName>
    <definedName name="GSB2_Thk">#REF!</definedName>
    <definedName name="GSB2_Wid">#REF!</definedName>
    <definedName name="gsb3.17">#REF!</definedName>
    <definedName name="gsb3.18">#REF!</definedName>
    <definedName name="gsb3.19">#REF!</definedName>
    <definedName name="gsb3.2">#REF!</definedName>
    <definedName name="gsb3.20">#REF!</definedName>
    <definedName name="gsb3.7">#REF!</definedName>
    <definedName name="gsb4.17">#REF!</definedName>
    <definedName name="gsb4.18">#REF!</definedName>
    <definedName name="gsb4.19">#REF!</definedName>
    <definedName name="gsb4.2">#REF!</definedName>
    <definedName name="gsb4.20">#REF!</definedName>
    <definedName name="gsb4.7">#REF!</definedName>
    <definedName name="GSB4Lane" comment="4 Lane">#REF!*0.71+#REF!*0.29</definedName>
    <definedName name="GSB6Lane" comment="6 Lane">#REF!*0.7+#REF!*0.3</definedName>
    <definedName name="gsbA">#REF!</definedName>
    <definedName name="gsbA_1">#REF!</definedName>
    <definedName name="gsbave">#REF!</definedName>
    <definedName name="gsbC">#REF!</definedName>
    <definedName name="gsbC_1">#REF!</definedName>
    <definedName name="GsbI">#REF!</definedName>
    <definedName name="GsbIII">#REF!</definedName>
    <definedName name="gsbmaterial">#REF!</definedName>
    <definedName name="gsbnhwithlead">#REF!</definedName>
    <definedName name="gsbpcc">#REF!</definedName>
    <definedName name="gsbplantrate">#REF!</definedName>
    <definedName name="GSBSer" comment="Service Road">#REF!</definedName>
    <definedName name="GSBSR">#REF!</definedName>
    <definedName name="GSBSR_1">#REF!</definedName>
    <definedName name="GSBSR_4">#REF!</definedName>
    <definedName name="GSBSR_5">#REF!</definedName>
    <definedName name="GSBSR_6">#REF!</definedName>
    <definedName name="GSDFGFHGH">#REF!</definedName>
    <definedName name="GSDGG">#REF!</definedName>
    <definedName name="gsf">#REF!</definedName>
    <definedName name="gsg">#REF!</definedName>
    <definedName name="gsm">#REF!</definedName>
    <definedName name="gspace">#REF!</definedName>
    <definedName name="gsrry">#REF!</definedName>
    <definedName name="gssgsd">#REF!</definedName>
    <definedName name="gsub">#REF!</definedName>
    <definedName name="gsub_17">#REF!</definedName>
    <definedName name="gsub_7">#REF!</definedName>
    <definedName name="gsub_7_17">#REF!</definedName>
    <definedName name="gsub_8">#REF!</definedName>
    <definedName name="gsub_8_17">#REF!</definedName>
    <definedName name="gsub_9">#REF!</definedName>
    <definedName name="gsub_9_17">#REF!</definedName>
    <definedName name="GSubase">#REF!</definedName>
    <definedName name="gt1_100MSA">#REF!</definedName>
    <definedName name="gthh" hidden="1">{#N/A,#N/A,TRUE,"Front";#N/A,#N/A,TRUE,"Simple Letter";#N/A,#N/A,TRUE,"Inside";#N/A,#N/A,TRUE,"Contents";#N/A,#N/A,TRUE,"Basis";#N/A,#N/A,TRUE,"Inclusions";#N/A,#N/A,TRUE,"Exclusions";#N/A,#N/A,TRUE,"Areas";#N/A,#N/A,TRUE,"Summary";#N/A,#N/A,TRUE,"Detail"}</definedName>
    <definedName name="gtr_hsfinal">#REF!</definedName>
    <definedName name="gtrothpfinal">#REF!</definedName>
    <definedName name="guard">#REF!</definedName>
    <definedName name="guardpost.pcc">#REF!</definedName>
    <definedName name="guardpostrcc">#REF!</definedName>
    <definedName name="guardstone">#REF!</definedName>
    <definedName name="guardstonedism">#REF!</definedName>
    <definedName name="Gültig">#REF!</definedName>
    <definedName name="gunga">#REF!</definedName>
    <definedName name="gungakalara">#REF!</definedName>
    <definedName name="GUS">#REF!</definedName>
    <definedName name="GUSAUX">#REF!</definedName>
    <definedName name="GUSSW">#REF!</definedName>
    <definedName name="GUSUSD">#REF!</definedName>
    <definedName name="GV" hidden="1">{#N/A,#N/A,FALSE,"CCTV"}</definedName>
    <definedName name="gv_100">#REF!</definedName>
    <definedName name="gv_150">#REF!</definedName>
    <definedName name="gv_200">#REF!</definedName>
    <definedName name="gv_25">#REF!</definedName>
    <definedName name="gv_250">#REF!</definedName>
    <definedName name="gv_300">#REF!</definedName>
    <definedName name="gv_32">#REF!</definedName>
    <definedName name="gv_40">#REF!</definedName>
    <definedName name="gv_400">#REF!</definedName>
    <definedName name="gv_50">#REF!</definedName>
    <definedName name="gv_500">#REF!</definedName>
    <definedName name="gv_65">#REF!</definedName>
    <definedName name="gv_80">#REF!</definedName>
    <definedName name="gvhg">#REF!</definedName>
    <definedName name="Gw">#REF!</definedName>
    <definedName name="gy" hidden="1">#REF!</definedName>
    <definedName name="Gyoshu1">#REF!</definedName>
    <definedName name="Gyoshu2">#REF!</definedName>
    <definedName name="gyt" hidden="1">{#N/A,#N/A,TRUE,"Front";#N/A,#N/A,TRUE,"Simple Letter";#N/A,#N/A,TRUE,"Inside";#N/A,#N/A,TRUE,"Contents";#N/A,#N/A,TRUE,"Basis";#N/A,#N/A,TRUE,"Inclusions";#N/A,#N/A,TRUE,"Exclusions";#N/A,#N/A,TRUE,"Areas";#N/A,#N/A,TRUE,"Summary";#N/A,#N/A,TRUE,"Detail"}</definedName>
    <definedName name="H">#REF!</definedName>
    <definedName name="H.2" hidden="1">#REF!</definedName>
    <definedName name="H.3" hidden="1">#REF!</definedName>
    <definedName name="H___0">#REF!</definedName>
    <definedName name="H___13">#REF!</definedName>
    <definedName name="h_1_plcap">#REF!</definedName>
    <definedName name="h_2_plcap">#REF!</definedName>
    <definedName name="H0">#REF!</definedName>
    <definedName name="H0___0">#REF!</definedName>
    <definedName name="H0___13">#REF!</definedName>
    <definedName name="h1.">#REF!</definedName>
    <definedName name="H1573h805">#REF!</definedName>
    <definedName name="H1H">#REF!</definedName>
    <definedName name="h2.">#REF!</definedName>
    <definedName name="H2H">#REF!</definedName>
    <definedName name="H3H">#REF!</definedName>
    <definedName name="H4H">#REF!</definedName>
    <definedName name="ha">#REF!</definedName>
    <definedName name="hab_information">#REF!</definedName>
    <definedName name="Hab_Survey_All_Sources">#REF!</definedName>
    <definedName name="Hab1_1">#REF!</definedName>
    <definedName name="Hab10_1">#REF!</definedName>
    <definedName name="Hab2_1">#REF!</definedName>
    <definedName name="Hab3_1">#REF!</definedName>
    <definedName name="Hab4_1">#REF!</definedName>
    <definedName name="Hab5_1">#REF!</definedName>
    <definedName name="Hab6_1">#REF!</definedName>
    <definedName name="Hab7_1">#REF!</definedName>
    <definedName name="Hab8_1">#REF!</definedName>
    <definedName name="Hab9_1">#REF!</definedName>
    <definedName name="Habitaions_Final">#REF!</definedName>
    <definedName name="habitation">#REF!</definedName>
    <definedName name="habs">#REF!</definedName>
    <definedName name="habXhog">#REF!</definedName>
    <definedName name="hac">#REF!</definedName>
    <definedName name="hai">#REF!</definedName>
    <definedName name="Haifu_Execute">#REF!</definedName>
    <definedName name="Haifu_Execute2">#REF!</definedName>
    <definedName name="Haifu_NumberEdit">#REF!</definedName>
    <definedName name="Haifu_NumberEdit2">#REF!</definedName>
    <definedName name="haj">#REF!</definedName>
    <definedName name="Hammerman">NA()</definedName>
    <definedName name="Hammerman_1">"#REF!"</definedName>
    <definedName name="Hammerman_12">"$#REF!.#REF!#REF!"</definedName>
    <definedName name="Hammerman_14">#REF!</definedName>
    <definedName name="Hammerman_15">#REF!</definedName>
    <definedName name="Hammerman_16">#REF!</definedName>
    <definedName name="Hammerman_17">#REF!</definedName>
    <definedName name="handrail">#REF!</definedName>
    <definedName name="hannan">#REF!</definedName>
    <definedName name="hap" hidden="1">{#N/A,#N/A,FALSE,"COVER1.XLS ";#N/A,#N/A,FALSE,"RACT1.XLS";#N/A,#N/A,FALSE,"RACT2.XLS";#N/A,#N/A,FALSE,"ECCMP";#N/A,#N/A,FALSE,"WELDER.XLS"}</definedName>
    <definedName name="HARD_EXCVN">NA()</definedName>
    <definedName name="HARD_EXCVN_1">"#REF!"</definedName>
    <definedName name="HARD_EXCVN_12">"$#REF!.#REF!#REF!"</definedName>
    <definedName name="HARDCRETE">#REF!</definedName>
    <definedName name="Hardrock">#REF!</definedName>
    <definedName name="Hardrock_1">#REF!</definedName>
    <definedName name="HARDROCK_EXCVN">NA()</definedName>
    <definedName name="HARDROCK_EXCVN_1">"#REF!"</definedName>
    <definedName name="HARDROCK_EXCVN_12">"$#REF!.#REF!#REF!"</definedName>
    <definedName name="HARDSOIL_EXCVN">NA()</definedName>
    <definedName name="HARDSOIL_EXCVN_1">"#REF!"</definedName>
    <definedName name="HARDSOIL_EXCVN_12">"$#REF!.#REF!#REF!"</definedName>
    <definedName name="HARI">#REF!</definedName>
    <definedName name="harish">#REF!</definedName>
    <definedName name="Haulage_Surfaced">#REF!</definedName>
    <definedName name="Haulage_Unsurfaced">#REF!</definedName>
    <definedName name="HaulWMM">NA()</definedName>
    <definedName name="hb">"$#REF!.$#REF!$#REF!"</definedName>
    <definedName name="HBFD" hidden="1">{"'Bill No. 7'!$A$1:$G$32"}</definedName>
    <definedName name="HBG41_12">NA()</definedName>
    <definedName name="HBG41_7">NA()</definedName>
    <definedName name="HBGDust">NA()</definedName>
    <definedName name="hbj">#REF!</definedName>
    <definedName name="HBKJHLA">#REF!</definedName>
    <definedName name="HBSNBS" hidden="1">#REF!</definedName>
    <definedName name="hbvjk">#REF!</definedName>
    <definedName name="HC">#REF!</definedName>
    <definedName name="Hcbdw">#REF!</definedName>
    <definedName name="hcurb">#REF!</definedName>
    <definedName name="Hcw">#REF!</definedName>
    <definedName name="hdgfjdhkh" hidden="1">{#N/A,#N/A,TRUE,"Front";#N/A,#N/A,TRUE,"Simple Letter";#N/A,#N/A,TRUE,"Inside";#N/A,#N/A,TRUE,"Contents";#N/A,#N/A,TRUE,"Basis";#N/A,#N/A,TRUE,"Inclusions";#N/A,#N/A,TRUE,"Exclusions";#N/A,#N/A,TRUE,"Areas";#N/A,#N/A,TRUE,"Summary";#N/A,#N/A,TRUE,"Detail"}</definedName>
    <definedName name="hdgfsd">#REF!</definedName>
    <definedName name="hdirt">#REF!</definedName>
    <definedName name="hdoihd\" hidden="1">#REF!</definedName>
    <definedName name="HDPE">NA()</definedName>
    <definedName name="HDPE_1">"#REF!"</definedName>
    <definedName name="HDPE_10kg_pipe">HLOOKUP(#REF!,#REF!,7,FALSE)</definedName>
    <definedName name="HDPE_12">"$#REF!.#REF!#REF!"</definedName>
    <definedName name="HDPE_4kg_pipe">HLOOKUP(#REF!,#REF!,7,FALSE)</definedName>
    <definedName name="HDPE_6kg_pipe">HLOOKUP(#REF!,#REF!,7,FALSE)</definedName>
    <definedName name="HDPE_7">"#REF!"</definedName>
    <definedName name="HDPE_8">"#REF!"</definedName>
    <definedName name="HDPE_8kg_pipe">HLOOKUP(#REF!,#REF!,7,FALSE)</definedName>
    <definedName name="hdperates">#REF!</definedName>
    <definedName name="hdpewts">#REF!</definedName>
    <definedName name="HdRdMaz">#REF!</definedName>
    <definedName name="HE">#REF!</definedName>
    <definedName name="head">#REF!</definedName>
    <definedName name="headblacksmith">NA()</definedName>
    <definedName name="headblacksmith_1">"#REF!"</definedName>
    <definedName name="headblacksmith_12">"$#REF!.#REF!#REF!"</definedName>
    <definedName name="headblacksmith_14">#REF!</definedName>
    <definedName name="headblacksmith_15">#REF!</definedName>
    <definedName name="headblacksmith_16">#REF!</definedName>
    <definedName name="headblacksmith_17">#REF!</definedName>
    <definedName name="headblacksmith_7">"#REF!"</definedName>
    <definedName name="headblacksmith_8">"#REF!"</definedName>
    <definedName name="Headcount">#REF!</definedName>
    <definedName name="HEADER">#REF!</definedName>
    <definedName name="Header_Row">ROW(#REF!)</definedName>
    <definedName name="headmason">NA()</definedName>
    <definedName name="headmason_1">"#REF!"</definedName>
    <definedName name="headmason_12">"$#REF!.#REF!#REF!"</definedName>
    <definedName name="headmason_14">#REF!</definedName>
    <definedName name="headmason_15">#REF!</definedName>
    <definedName name="headmason_16">#REF!</definedName>
    <definedName name="headmason_17">#REF!</definedName>
    <definedName name="headmason_7">"#REF!"</definedName>
    <definedName name="headmason_8">"#REF!"</definedName>
    <definedName name="HeadRdMaz">#REF!</definedName>
    <definedName name="HeadWall">#REF!</definedName>
    <definedName name="HeavyPave">#REF!</definedName>
    <definedName name="hello">#REF!</definedName>
    <definedName name="Help_File">#REF!</definedName>
    <definedName name="hemanth" hidden="1">{"SchN1",#N/A,FALSE,"Schedules"}</definedName>
    <definedName name="Hemas" hidden="1">{"'August 2000'!$A$1:$J$101"}</definedName>
    <definedName name="HessianCloth">#REF!</definedName>
    <definedName name="hf">#REF!</definedName>
    <definedName name="hfg">#REF!</definedName>
    <definedName name="hfi">#REF!</definedName>
    <definedName name="HFL">#REF!</definedName>
    <definedName name="hgfh">#REF!</definedName>
    <definedName name="hgfhgfhgfhgf" hidden="1">{"'bar'!$A$1:$AQ$33","'bar'!$A$10:$B$10"}</definedName>
    <definedName name="hgh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hgle">#REF!</definedName>
    <definedName name="hgle001">#REF!</definedName>
    <definedName name="hgle1">#REF!</definedName>
    <definedName name="hgr">#REF!</definedName>
    <definedName name="hgsdvh">#REF!</definedName>
    <definedName name="hh">#REF!</definedName>
    <definedName name="hh___0">#REF!</definedName>
    <definedName name="hh___13">#REF!</definedName>
    <definedName name="hhh">#REF!</definedName>
    <definedName name="HHHHHH">#REF!</definedName>
    <definedName name="hhhhhhh">#REF!</definedName>
    <definedName name="hhhhhhhh">#REF!</definedName>
    <definedName name="hhhhhhhhh">#REF!</definedName>
    <definedName name="hhhhhhhhhhhh" hidden="1">#REF!</definedName>
    <definedName name="hhhhhhhhhhhhh">#REF!</definedName>
    <definedName name="Hhpc">#REF!</definedName>
    <definedName name="hhs">#REF!</definedName>
    <definedName name="hi">#REF!</definedName>
    <definedName name="HiddenRows" hidden="1">#REF!</definedName>
    <definedName name="Hieght">#REF!</definedName>
    <definedName name="Highemb.length">#REF!</definedName>
    <definedName name="HighSkilled">#REF!</definedName>
    <definedName name="hik" hidden="1">{#N/A,#N/A,FALSE,"TABLE"}</definedName>
    <definedName name="Hill">#REF!</definedName>
    <definedName name="Hill_1">#REF!</definedName>
    <definedName name="HINDHUSTAN">#REF!</definedName>
    <definedName name="HINDI">#REF!</definedName>
    <definedName name="HIns">#REF!</definedName>
    <definedName name="Hipc">#REF!</definedName>
    <definedName name="Hitech1" hidden="1">{#N/A,#N/A,FALSE,"Aging Summary";#N/A,#N/A,FALSE,"Ratio Analysis";#N/A,#N/A,FALSE,"Test 120 Day Accts";#N/A,#N/A,FALSE,"Tickmarks"}</definedName>
    <definedName name="Hiway">[12]Voucher!$R$1</definedName>
    <definedName name="HJ">#REF!</definedName>
    <definedName name="hjhjjjk">#REF!</definedName>
    <definedName name="hjjjjjj" hidden="1">{"form-D1",#N/A,FALSE,"FORM-D1";"form-D1_amt",#N/A,FALSE,"FORM-D1"}</definedName>
    <definedName name="hjjjjjj_1" hidden="1">{"form-D1",#N/A,FALSE,"FORM-D1";"form-D1_amt",#N/A,FALSE,"FORM-D1"}</definedName>
    <definedName name="hjjjjjj_2" hidden="1">{"form-D1",#N/A,FALSE,"FORM-D1";"form-D1_amt",#N/A,FALSE,"FORM-D1"}</definedName>
    <definedName name="hjjjjjj_3" hidden="1">{"form-D1",#N/A,FALSE,"FORM-D1";"form-D1_amt",#N/A,FALSE,"FORM-D1"}</definedName>
    <definedName name="hjkfh_control" hidden="1">{"'August 2000'!$A$1:$J$101"}</definedName>
    <definedName name="HJKHSDD">#REF!</definedName>
    <definedName name="hkerb">#REF!</definedName>
    <definedName name="hkjjhkhkhk" hidden="1">{#N/A,#N/A,TRUE,"Front";#N/A,#N/A,TRUE,"Simple Letter";#N/A,#N/A,TRUE,"Inside";#N/A,#N/A,TRUE,"Contents";#N/A,#N/A,TRUE,"Basis";#N/A,#N/A,TRUE,"Inclusions";#N/A,#N/A,TRUE,"Exclusions";#N/A,#N/A,TRUE,"Areas";#N/A,#N/A,TRUE,"Summary";#N/A,#N/A,TRUE,"Detail"}</definedName>
    <definedName name="hlh" hidden="1">#REF!</definedName>
    <definedName name="Hlp">#REF!</definedName>
    <definedName name="hmax.">#REF!</definedName>
    <definedName name="HMP">#REF!</definedName>
    <definedName name="HMP.Cas">#REF!</definedName>
    <definedName name="HMP.Equip">#REF!,#REF!,#REF!</definedName>
    <definedName name="HMP.Reg">#REF!</definedName>
    <definedName name="HMP_1">"#REF!"</definedName>
    <definedName name="HMP_24">NA()</definedName>
    <definedName name="HMP_7">NA()</definedName>
    <definedName name="HMP_75">#REF!</definedName>
    <definedName name="hmplant">NA()</definedName>
    <definedName name="hmplant_1">"#REF!"</definedName>
    <definedName name="hmplant_12">"$#REF!.#REF!#REF!"</definedName>
    <definedName name="hmplant_14">#REF!</definedName>
    <definedName name="hmplant_15">#REF!</definedName>
    <definedName name="hmplant_16">#REF!</definedName>
    <definedName name="hmplant_17">#REF!</definedName>
    <definedName name="hmplant10">NA()</definedName>
    <definedName name="hmplant10_1">"#REF!"</definedName>
    <definedName name="hmplant10_12">"$#REF!.#REF!#REF!"</definedName>
    <definedName name="hmplant10_14">#REF!</definedName>
    <definedName name="hmplant10_15">#REF!</definedName>
    <definedName name="hmplant10_16">#REF!</definedName>
    <definedName name="hmplant10_17">#REF!</definedName>
    <definedName name="hmplant25t">#REF!</definedName>
    <definedName name="hmplant30">NA()</definedName>
    <definedName name="hmplant30_1">"#REF!"</definedName>
    <definedName name="hmplant30_12">"$#REF!.#REF!#REF!"</definedName>
    <definedName name="hmplant30_14">#REF!</definedName>
    <definedName name="hmplant30_15">#REF!</definedName>
    <definedName name="hmplant30_16">#REF!</definedName>
    <definedName name="hmplant30_17">#REF!</definedName>
    <definedName name="hmplant40t">#REF!</definedName>
    <definedName name="hmplant50t">#REF!</definedName>
    <definedName name="hmplant8t">#REF!</definedName>
    <definedName name="hn">#REF!</definedName>
    <definedName name="hna">#REF!</definedName>
    <definedName name="Hname">#REF!</definedName>
    <definedName name="ho">#REF!</definedName>
    <definedName name="ho___0">#REF!</definedName>
    <definedName name="ho___13">#REF!</definedName>
    <definedName name="HogABCPC">#REF!</definedName>
    <definedName name="hogares">#REF!</definedName>
    <definedName name="HogPymCONinternet">#REF!</definedName>
    <definedName name="hoi">#REF!</definedName>
    <definedName name="HojaTipoCambioC">#REF!</definedName>
    <definedName name="horet">#REF!</definedName>
    <definedName name="Hospital">#REF!</definedName>
    <definedName name="HOSPITAL_OSUNA">#REF!</definedName>
    <definedName name="Hospitals">#REF!</definedName>
    <definedName name="hotmixmidium">NA()</definedName>
    <definedName name="hotmixmidium_1">"#REF!"</definedName>
    <definedName name="hotmixmidium_12">"$#REF!.#REF!#REF!"</definedName>
    <definedName name="hotmixmidium_14">#REF!</definedName>
    <definedName name="hotmixmidium_15">#REF!</definedName>
    <definedName name="hotmixmidium_16">#REF!</definedName>
    <definedName name="hotmixmidium_17">#REF!</definedName>
    <definedName name="hotmixplant">NA()</definedName>
    <definedName name="hotmixplant_1">"#REF!"</definedName>
    <definedName name="hotmixplant_12">"$#REF!.#REF!#REF!"</definedName>
    <definedName name="hotmixplant_14">#REF!</definedName>
    <definedName name="hotmixplant_15">#REF!</definedName>
    <definedName name="hotmixplant_16">#REF!</definedName>
    <definedName name="hotmixplant_17">#REF!</definedName>
    <definedName name="hotmixplant_9">#REF!</definedName>
    <definedName name="hotmixsmall">NA()</definedName>
    <definedName name="hotmixsmall_1">"#REF!"</definedName>
    <definedName name="hotmixsmall_12">"$#REF!.#REF!#REF!"</definedName>
    <definedName name="hotmixsmall_14">#REF!</definedName>
    <definedName name="hotmixsmall_15">#REF!</definedName>
    <definedName name="hotmixsmall_16">#REF!</definedName>
    <definedName name="hotmixsmall_17">#REF!</definedName>
    <definedName name="HP" hidden="1">{"form-D1",#N/A,FALSE,"FORM-D1";"form-D1_amt",#N/A,FALSE,"FORM-D1"}</definedName>
    <definedName name="HP_1" hidden="1">{"form-D1",#N/A,FALSE,"FORM-D1";"form-D1_amt",#N/A,FALSE,"FORM-D1"}</definedName>
    <definedName name="HP_1000D">#REF!</definedName>
    <definedName name="HP_1000S">#REF!</definedName>
    <definedName name="HP_1200D">#REF!</definedName>
    <definedName name="HP_1200S">#REF!</definedName>
    <definedName name="HP_1200T">#REF!</definedName>
    <definedName name="HP_2" hidden="1">{"form-D1",#N/A,FALSE,"FORM-D1";"form-D1_amt",#N/A,FALSE,"FORM-D1"}</definedName>
    <definedName name="HP_3" hidden="1">{"form-D1",#N/A,FALSE,"FORM-D1";"form-D1_amt",#N/A,FALSE,"FORM-D1"}</definedName>
    <definedName name="hp_600mm">#REF!</definedName>
    <definedName name="hp_900">#REF!</definedName>
    <definedName name="HP1_">#REF!</definedName>
    <definedName name="HPexp">#REF!</definedName>
    <definedName name="hpfinisher">#REF!</definedName>
    <definedName name="Hpilecap">#REF!</definedName>
    <definedName name="Hpipe1000">#REF!</definedName>
    <definedName name="Hpipe1200">#REF!</definedName>
    <definedName name="Hpipe600">#REF!</definedName>
    <definedName name="Hpipe900">#REF!</definedName>
    <definedName name="HPLEtotal">#REF!</definedName>
    <definedName name="HPM">#REF!</definedName>
    <definedName name="HPMAUX">#REF!</definedName>
    <definedName name="HPMIO">#REF!</definedName>
    <definedName name="HPpcc1">#REF!</definedName>
    <definedName name="HPpcc2">#REF!</definedName>
    <definedName name="HQTB">#REF!</definedName>
    <definedName name="hr">#REF!</definedName>
    <definedName name="Hr.2" hidden="1">#REF!</definedName>
    <definedName name="hrr">#REF!</definedName>
    <definedName name="Hs">#REF!</definedName>
    <definedName name="hS___0">#REF!</definedName>
    <definedName name="hS___13">#REF!</definedName>
    <definedName name="Hs_atm">#REF!</definedName>
    <definedName name="Hsc">#REF!</definedName>
    <definedName name="hsd" hidden="1">{"Cost Summary",#N/A,FALSE,"B";"Cost Detail 1",#N/A,FALSE,"C";"Cost Detail 2",#N/A,FALSE,"C"}</definedName>
    <definedName name="hslab">#REF!</definedName>
    <definedName name="HSS">#REF!</definedName>
    <definedName name="hsyd">#REF!</definedName>
    <definedName name="ht">"$#REF!.$#REF!$#REF!"</definedName>
    <definedName name="HtEW">#REF!</definedName>
    <definedName name="HTL">#REF!</definedName>
    <definedName name="HTML">{"'照明目录'!$A$1:$H$31"}</definedName>
    <definedName name="HTML_CodePage" hidden="1">1252</definedName>
    <definedName name="HTML_Control" hidden="1">{"'Typical Costs Estimates'!$C$158:$H$161"}</definedName>
    <definedName name="HTML_Control_1" hidden="1">{"'Bill No. 7'!$A$1:$G$32"}</definedName>
    <definedName name="HTML_Control_1_1" hidden="1">{"'Bill No. 7'!$A$1:$G$32"}</definedName>
    <definedName name="HTML_Control_1_2" hidden="1">{"'Bill No. 7'!$A$1:$G$32"}</definedName>
    <definedName name="HTML_Control_1_3" hidden="1">{"'Bill No. 7'!$A$1:$G$32"}</definedName>
    <definedName name="HTML_Control_2" hidden="1">{"'Bill No. 7'!$A$1:$G$32"}</definedName>
    <definedName name="HTML_Control_2_1" hidden="1">{"'Bill No. 7'!$A$1:$G$32"}</definedName>
    <definedName name="HTML_Control_2_2" hidden="1">{"'Bill No. 7'!$A$1:$G$32"}</definedName>
    <definedName name="HTML_Control_2_3" hidden="1">{"'Bill No. 7'!$A$1:$G$32"}</definedName>
    <definedName name="HTML_Control_3" hidden="1">{"'Bill No. 7'!$A$1:$G$32"}</definedName>
    <definedName name="HTML_Control_3_1" hidden="1">{"'Bill No. 7'!$A$1:$G$32"}</definedName>
    <definedName name="HTML_Control_3_2" hidden="1">{"'Bill No. 7'!$A$1:$G$32"}</definedName>
    <definedName name="HTML_Control_3_3" hidden="1">{"'Bill No. 7'!$A$1:$G$32"}</definedName>
    <definedName name="HTML_Control_4" hidden="1">{"'Bill No. 7'!$A$1:$G$32"}</definedName>
    <definedName name="HTML_Control_4_1" hidden="1">{"'Bill No. 7'!$A$1:$G$32"}</definedName>
    <definedName name="HTML_Control_4_2" hidden="1">{"'Bill No. 7'!$A$1:$G$32"}</definedName>
    <definedName name="HTML_Control_4_3" hidden="1">{"'Bill No. 7'!$A$1:$G$32"}</definedName>
    <definedName name="HTML_Control_5" hidden="1">{"'Bill No. 7'!$A$1:$G$32"}</definedName>
    <definedName name="HTML_Control_5_1" hidden="1">{"'Bill No. 7'!$A$1:$G$32"}</definedName>
    <definedName name="HTML_Control_5_2" hidden="1">{"'Bill No. 7'!$A$1:$G$32"}</definedName>
    <definedName name="HTML_Control_5_3" hidden="1">{"'Bill No. 7'!$A$1:$G$32"}</definedName>
    <definedName name="HTML_control2" hidden="1">{"'Sheet1'!$A$4386:$N$4591"}</definedName>
    <definedName name="HTML_Description" hidden="1">""</definedName>
    <definedName name="HTML_Email" hidden="1">""</definedName>
    <definedName name="HTML_Header" hidden="1">"Typical Costs Estimates"</definedName>
    <definedName name="HTML_LastUpdate" hidden="1">"8/18/99"</definedName>
    <definedName name="HTML_LineAfter" hidden="1">TRUE</definedName>
    <definedName name="HTML_LineBefore" hidden="1">TRUE</definedName>
    <definedName name="HTML_Name" hidden="1">"Ajit.S.R"</definedName>
    <definedName name="HTML_OBDlg2" hidden="1">TRUE</definedName>
    <definedName name="HTML_OBDlg3">TRUE</definedName>
    <definedName name="HTML_OBDlg4" hidden="1">TRUE</definedName>
    <definedName name="HTML_OS" hidden="1">0</definedName>
    <definedName name="HTML_PathFile" hidden="1">"C:\My Documents\MyHTML.htm"</definedName>
    <definedName name="HTML_PathTemplate">"C:\infac\pricewth\Aug99\Page06e.htm"</definedName>
    <definedName name="HTML_r">{"'Sheet2'!$J$118:$J$123","'Sheet2'!$J$133"}</definedName>
    <definedName name="HTML_Title" hidden="1">"Ecr cost"</definedName>
    <definedName name="html1">{"'Sheet2'!$J$118:$J$123","'Sheet2'!$J$133"}</definedName>
    <definedName name="html11">{"'Sheet2'!$J$118:$J$123","'Sheet2'!$J$133"}</definedName>
    <definedName name="HTML2">{"'Sheet2'!$J$118:$J$123","'Sheet2'!$J$133"}</definedName>
    <definedName name="html2.">{"'Sheet2'!$J$118:$J$123","'Sheet2'!$J$133"}</definedName>
    <definedName name="html4">{"'Sheet2'!$J$118:$J$123","'Sheet2'!$J$133"}</definedName>
    <definedName name="Hu">#REF!</definedName>
    <definedName name="Hu___0">#REF!</definedName>
    <definedName name="Hu___13">#REF!</definedName>
    <definedName name="HUME_PIPE_CULVERT">#REF!</definedName>
    <definedName name="hume3.450">#REF!</definedName>
    <definedName name="hume3.600">#REF!</definedName>
    <definedName name="hume3.750">#REF!</definedName>
    <definedName name="hume4.1000">#REF!</definedName>
    <definedName name="hume4.1200">#REF!</definedName>
    <definedName name="hume4.900">#REF!</definedName>
    <definedName name="humepipe">#REF!</definedName>
    <definedName name="humepipe1000">NA()</definedName>
    <definedName name="humepipe1000_1">"#REF!"</definedName>
    <definedName name="humepipe1000_12">"$#REF!.#REF!#REF!"</definedName>
    <definedName name="humepipe1000_14">#REF!</definedName>
    <definedName name="humepipe1000_15">#REF!</definedName>
    <definedName name="humepipe1000_16">#REF!</definedName>
    <definedName name="humepipe1000_17">#REF!</definedName>
    <definedName name="humepipe1200">NA()</definedName>
    <definedName name="Humepipe600">NA()</definedName>
    <definedName name="Humepipe600_1">"#REF!"</definedName>
    <definedName name="Humepipe600_12">"$#REF!.#REF!#REF!"</definedName>
    <definedName name="Humepipe600_14">#REF!</definedName>
    <definedName name="Humepipe600_15">#REF!</definedName>
    <definedName name="Humepipe600_16">#REF!</definedName>
    <definedName name="Humepipe600_17">#REF!</definedName>
    <definedName name="Humepipe600_7">"#REF!"</definedName>
    <definedName name="Humepipe600_8">"#REF!"</definedName>
    <definedName name="Humepipe900">NA()</definedName>
    <definedName name="Humepipe900_1">"#REF!"</definedName>
    <definedName name="Humepipe900_12">"$#REF!.#REF!#REF!"</definedName>
    <definedName name="Humepipe900_14">#REF!</definedName>
    <definedName name="Humepipe900_15">#REF!</definedName>
    <definedName name="Humepipe900_16">#REF!</definedName>
    <definedName name="Humepipe900_17">#REF!</definedName>
    <definedName name="Humepipe900_7">"#REF!"</definedName>
    <definedName name="Humepipe900_8">"#REF!"</definedName>
    <definedName name="humepipenp3">NA()</definedName>
    <definedName name="hunky">#REF!</definedName>
    <definedName name="Husain">#REF!</definedName>
    <definedName name="huy" hidden="1">{"'Sheet1'!$L$16"}</definedName>
    <definedName name="HV">#REF!</definedName>
    <definedName name="HV_GR">#REF!</definedName>
    <definedName name="hvacrates">#REF!</definedName>
    <definedName name="Hw">#REF!</definedName>
    <definedName name="Hw_atm">#REF!</definedName>
    <definedName name="hwc">#REF!</definedName>
    <definedName name="HWPC" comment="Pipe Culvert">#REF!*0.666666666666667</definedName>
    <definedName name="HX">#REF!</definedName>
    <definedName name="hxa">#REF!</definedName>
    <definedName name="hxb">#REF!</definedName>
    <definedName name="hxc">#REF!</definedName>
    <definedName name="hxd">#REF!</definedName>
    <definedName name="hxi">#REF!</definedName>
    <definedName name="hy" hidden="1">{"CASH FLOW",#N/A,FALSE,"A"}</definedName>
    <definedName name="hyd">#REF!</definedName>
    <definedName name="hyder" hidden="1">{"Execavation",#N/A,FALSE,"furniture (employer)"}</definedName>
    <definedName name="hydraulic_excavator">#REF!</definedName>
    <definedName name="hysd">"$#REF!.$D$31"</definedName>
    <definedName name="hysd_1">"#REF!"</definedName>
    <definedName name="hysd_14">#REF!</definedName>
    <definedName name="hysd_15">#REF!</definedName>
    <definedName name="hysd_16">#REF!</definedName>
    <definedName name="hysd_17">#REF!</definedName>
    <definedName name="hysd_24">NA()</definedName>
    <definedName name="hysd_7">NA()</definedName>
    <definedName name="hysd_8">"#REF!"</definedName>
    <definedName name="HYSD_SLC">#REF!</definedName>
    <definedName name="HYSD_Steel">#REF!</definedName>
    <definedName name="hysdbasic">#REF!</definedName>
    <definedName name="hysdbnh">#REF!</definedName>
    <definedName name="hysdbridge">#REF!</definedName>
    <definedName name="hysdcnh">#REF!</definedName>
    <definedName name="hysdculvert">#REF!</definedName>
    <definedName name="HYSDFAB">"$#REF!.$E$1389"</definedName>
    <definedName name="HYSDFAB_1">"#REF!"</definedName>
    <definedName name="HYSDFAB_24">NA()</definedName>
    <definedName name="HYSDFAB_7">NA()</definedName>
    <definedName name="HYSDFAB_8">"#REF!"</definedName>
    <definedName name="hysdpcc">#REF!</definedName>
    <definedName name="hysdqrate">#REF!</definedName>
    <definedName name="hysdsub">#REF!</definedName>
    <definedName name="I">#REF!</definedName>
    <definedName name="I___0">#REF!</definedName>
    <definedName name="I___13">#REF!</definedName>
    <definedName name="i_data">#REF!</definedName>
    <definedName name="I1g">"$#REF!.$#REF!$#REF!"</definedName>
    <definedName name="ia">#REF!</definedName>
    <definedName name="IAM" hidden="1">{"'Sheet1'!$A$4386:$N$4591"}</definedName>
    <definedName name="Ib">#REF!</definedName>
    <definedName name="ic">5%</definedName>
    <definedName name="ID">#REF!,#REF!</definedName>
    <definedName name="id10.0">#REF!</definedName>
    <definedName name="id2.5">#REF!</definedName>
    <definedName name="id4.0">#REF!</definedName>
    <definedName name="id4.0001">#REF!</definedName>
    <definedName name="id6.0">#REF!</definedName>
    <definedName name="id8.0">#REF!</definedName>
    <definedName name="idc" hidden="1">{#N/A,#N/A,TRUE,"Front";#N/A,#N/A,TRUE,"Simple Letter";#N/A,#N/A,TRUE,"Inside";#N/A,#N/A,TRUE,"Contents";#N/A,#N/A,TRUE,"Basis";#N/A,#N/A,TRUE,"Inclusions";#N/A,#N/A,TRUE,"Exclusions";#N/A,#N/A,TRUE,"Areas";#N/A,#N/A,TRUE,"Summary";#N/A,#N/A,TRUE,"Detail"}</definedName>
    <definedName name="IDC_34期A">#REF!</definedName>
    <definedName name="IDC_34期B">#REF!</definedName>
    <definedName name="IDC_35期A">#REF!</definedName>
    <definedName name="IDC_35期B">#REF!</definedName>
    <definedName name="IDC_36期A">#REF!</definedName>
    <definedName name="IDC_36期B">#REF!</definedName>
    <definedName name="IDC_Calculation">#REF!</definedName>
    <definedName name="IDC_Check">#REF!</definedName>
    <definedName name="IDC_Pasted">#REF!</definedName>
    <definedName name="idct">#REF!</definedName>
    <definedName name="idct1">#REF!</definedName>
    <definedName name="idct2">#REF!</definedName>
    <definedName name="idct3">#REF!</definedName>
    <definedName name="IDReference">"A1"</definedName>
    <definedName name="IE">#REF!</definedName>
    <definedName name="iedc">#REF!</definedName>
    <definedName name="iel">"$#REF!.$AQ$1974"</definedName>
    <definedName name="ielt">"$#REF!.$AQ$1981"</definedName>
    <definedName name="iet">"$#REF!.$AQ$1969"</definedName>
    <definedName name="If">#REF!</definedName>
    <definedName name="if_10060">#REF!</definedName>
    <definedName name="if_13518">#REF!</definedName>
    <definedName name="if_24">#REF!</definedName>
    <definedName name="Ifac1">#REF!</definedName>
    <definedName name="Ifac2">#REF!</definedName>
    <definedName name="ifcreep">#REF!</definedName>
    <definedName name="ifeloss">#REF!</definedName>
    <definedName name="ifrelax">#REF!</definedName>
    <definedName name="ifshr">#REF!</definedName>
    <definedName name="Ig">#REF!</definedName>
    <definedName name="Ig___0">#REF!</definedName>
    <definedName name="Ig___13">#REF!</definedName>
    <definedName name="igd">#REF!</definedName>
    <definedName name="IGP_M">#REF!</definedName>
    <definedName name="Igx">#REF!</definedName>
    <definedName name="Igy">#REF!</definedName>
    <definedName name="Igy___0">#REF!</definedName>
    <definedName name="IHC">#REF!</definedName>
    <definedName name="ihh">#REF!</definedName>
    <definedName name="ii">#REF!</definedName>
    <definedName name="II_control" hidden="1">{"'August 2000'!$A$1:$J$101"}</definedName>
    <definedName name="III">#REF!</definedName>
    <definedName name="III_control" hidden="1">{"'August 2000'!$A$1:$J$101"}</definedName>
    <definedName name="iiii">#REF!</definedName>
    <definedName name="Ik">#REF!</definedName>
    <definedName name="IK\" hidden="1">{"form-D1",#N/A,FALSE,"FORM-D1";"form-D1_amt",#N/A,FALSE,"FORM-D1"}</definedName>
    <definedName name="IK\_1" hidden="1">{"form-D1",#N/A,FALSE,"FORM-D1";"form-D1_amt",#N/A,FALSE,"FORM-D1"}</definedName>
    <definedName name="IK\_2" hidden="1">{"form-D1",#N/A,FALSE,"FORM-D1";"form-D1_amt",#N/A,FALSE,"FORM-D1"}</definedName>
    <definedName name="IK\_3" hidden="1">{"form-D1",#N/A,FALSE,"FORM-D1";"form-D1_amt",#N/A,FALSE,"FORM-D1"}</definedName>
    <definedName name="il">#REF!</definedName>
    <definedName name="IL___FS">#REF!</definedName>
    <definedName name="Im_control" hidden="1">{"'August 2000'!$A$1:$J$101"}</definedName>
    <definedName name="impca">#REF!</definedName>
    <definedName name="impcr">#REF!</definedName>
    <definedName name="impma">#REF!</definedName>
    <definedName name="impmr">#REF!</definedName>
    <definedName name="import_1_24">#REF!</definedName>
    <definedName name="import_1_24_17">#REF!</definedName>
    <definedName name="import_2_24">#REF!</definedName>
    <definedName name="import_2_24_17">#REF!</definedName>
    <definedName name="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_100">#REF!</definedName>
    <definedName name="in_150">#REF!</definedName>
    <definedName name="in_200">#REF!</definedName>
    <definedName name="in_25">#REF!</definedName>
    <definedName name="in_250">#REF!</definedName>
    <definedName name="in_300">#REF!</definedName>
    <definedName name="in_32">#REF!</definedName>
    <definedName name="in_40">#REF!</definedName>
    <definedName name="in_400">#REF!</definedName>
    <definedName name="in_50">#REF!</definedName>
    <definedName name="in_500">#REF!</definedName>
    <definedName name="in_600">#REF!</definedName>
    <definedName name="in_65">#REF!</definedName>
    <definedName name="in_80">#REF!</definedName>
    <definedName name="IN_BOOK_NAME">#REF!</definedName>
    <definedName name="inAst1">#REF!</definedName>
    <definedName name="inAst2">#REF!</definedName>
    <definedName name="inAst3">#REF!</definedName>
    <definedName name="inAst4">#REF!</definedName>
    <definedName name="Inc_Exp">#REF!</definedName>
    <definedName name="incgl">#REF!</definedName>
    <definedName name="INCOME">#REF!</definedName>
    <definedName name="Increment">#REF!</definedName>
    <definedName name="Index">#REF!</definedName>
    <definedName name="Index_14">#REF!</definedName>
    <definedName name="Index_15">#REF!</definedName>
    <definedName name="Index_17">#REF!</definedName>
    <definedName name="Index_7">#REF!</definedName>
    <definedName name="Index_7_17">#REF!</definedName>
    <definedName name="Index_8">#REF!</definedName>
    <definedName name="Index_8_17">#REF!</definedName>
    <definedName name="Index_9">#REF!</definedName>
    <definedName name="Index_9_17">#REF!</definedName>
    <definedName name="Indirect" hidden="1">{"Total Indirect Manpower",#N/A,FALSE,"J";"Total Direct Manpower",#N/A,FALSE,"J";"Direct Structural Manpower",#N/A,FALSE,"J";"Direct Mechanical Manpower",#N/A,FALSE,"J";"Direct Piping Manpower",#N/A,FALSE,"J";"Direct Tanks Manpower",#N/A,FALSE,"J";"Direct ElecInstrSS Manpower",#N/A,FALSE,"J"}</definedName>
    <definedName name="inexudl">#REF!</definedName>
    <definedName name="Inflation">#REF!</definedName>
    <definedName name="infr_old_budget" hidden="1">#REF!</definedName>
    <definedName name="INFRASTRUCTURE_ENTRY">'[21]INPUT SHEET'!$B$993:$F$1018</definedName>
    <definedName name="Ingresos">#REF!</definedName>
    <definedName name="inmaxm1">#REF!</definedName>
    <definedName name="inmaxm2">#REF!</definedName>
    <definedName name="inmaxm3">#REF!</definedName>
    <definedName name="inmaxm4">#REF!</definedName>
    <definedName name="inpff">#REF!</definedName>
    <definedName name="inpfff">#REF!</definedName>
    <definedName name="inpgf">#REF!</definedName>
    <definedName name="inpsf">#REF!</definedName>
    <definedName name="inpt">#REF!</definedName>
    <definedName name="InpuRate">#REF!</definedName>
    <definedName name="insertplate_and_exp_joint">#REF!</definedName>
    <definedName name="insertplate_and_exp_joint1">#REF!</definedName>
    <definedName name="insf3">#REF!</definedName>
    <definedName name="Installed_Spare">#REF!</definedName>
    <definedName name="INSTR">#REF!</definedName>
    <definedName name="INSURANCE">#REF!</definedName>
    <definedName name="INSURANCE_17">#REF!</definedName>
    <definedName name="INSURANCE_7">#REF!</definedName>
    <definedName name="INSURANCE_7_17">#REF!</definedName>
    <definedName name="INSURANCE_8">#REF!</definedName>
    <definedName name="INSURANCE_8_17">#REF!</definedName>
    <definedName name="INSURANCE_9">#REF!</definedName>
    <definedName name="INSURANCE_9_17">#REF!</definedName>
    <definedName name="Int">#REF!</definedName>
    <definedName name="Int_Finalpay">#REF!</definedName>
    <definedName name="Int_Finalpay_17">#REF!</definedName>
    <definedName name="int_form_pasted">#REF!</definedName>
    <definedName name="Int_IntPay">#REF!</definedName>
    <definedName name="Int_IntPay_17">#REF!</definedName>
    <definedName name="Int_MM_MA">#REF!</definedName>
    <definedName name="Int_MM_MA_17">#REF!</definedName>
    <definedName name="int_om">#REF!</definedName>
    <definedName name="int_om_form">#REF!</definedName>
    <definedName name="int_om_pasted">#REF!</definedName>
    <definedName name="int_om_pasted_">#REF!</definedName>
    <definedName name="Int_PG">#REF!</definedName>
    <definedName name="Int_PG_17">#REF!</definedName>
    <definedName name="Int_Props">#REF!</definedName>
    <definedName name="Int_Props_17">#REF!</definedName>
    <definedName name="Int_Relf_MA">#REF!</definedName>
    <definedName name="Int_Relf_MA_17">#REF!</definedName>
    <definedName name="Int_RetMonsy">#REF!</definedName>
    <definedName name="Int_RetMonsy_17">#REF!</definedName>
    <definedName name="Int_WorkingCap">#REF!</definedName>
    <definedName name="Int_WorkingCap_17">#REF!</definedName>
    <definedName name="int234B">#REF!</definedName>
    <definedName name="int234C">#REF!</definedName>
    <definedName name="INTCAP">#REF!</definedName>
    <definedName name="Interest">#REF!</definedName>
    <definedName name="INTEREST_CALCULATION">#REF!</definedName>
    <definedName name="INTEREST_CALCULATION_17">#REF!</definedName>
    <definedName name="INTEREST_LOADING">#REF!</definedName>
    <definedName name="INTEREST_LOADING_17">#REF!</definedName>
    <definedName name="Interest_Rate">#REF!</definedName>
    <definedName name="Interior">#REF!</definedName>
    <definedName name="INTERLOCK_PVRBLOCK">#REF!</definedName>
    <definedName name="INTERLOCK_PVRBLOCK_1">"#REF!"</definedName>
    <definedName name="INTERLOCK_PVRBLOCK_12">"$#REF!.#REF!#REF!"</definedName>
    <definedName name="INTERLOCK_PVRBLOCK_7">"#REF!"</definedName>
    <definedName name="INTERLOCK_PVRBLOCK_8">"#REF!"</definedName>
    <definedName name="InternetProtection">"Internet Protection"</definedName>
    <definedName name="InternetProtection_Grade">"C"</definedName>
    <definedName name="IntPME_Scaff">#REF!</definedName>
    <definedName name="IntPME_Scaff_17">#REF!</definedName>
    <definedName name="INTRO" hidden="1">#REF!</definedName>
    <definedName name="INTRO2">#REF!</definedName>
    <definedName name="IntroPrintArea" hidden="1">#REF!</definedName>
    <definedName name="INTRUMENTS" hidden="1">{"'Sheet1'!$A$5:$E$42"}</definedName>
    <definedName name="inudl">#REF!</definedName>
    <definedName name="INV">#REF!</definedName>
    <definedName name="INV_MTE">#REF!</definedName>
    <definedName name="Inv_Props">#REF!</definedName>
    <definedName name="Inv_Props_17">#REF!</definedName>
    <definedName name="Inv_Scaff">#REF!</definedName>
    <definedName name="Inv_Scaff_17">#REF!</definedName>
    <definedName name="inv100p">#REF!</definedName>
    <definedName name="invc">#REF!</definedName>
    <definedName name="Inventory">#REF!</definedName>
    <definedName name="INVENTORY_OF_CULVERTS">#REF!</definedName>
    <definedName name="invest">#REF!</definedName>
    <definedName name="investment">#REF!</definedName>
    <definedName name="INVofPMEScaff">#REF!</definedName>
    <definedName name="INVofPMEScaff_17">#REF!</definedName>
    <definedName name="INVST">#REF!</definedName>
    <definedName name="Invvalue">#REF!</definedName>
    <definedName name="ioli">#N/A</definedName>
    <definedName name="IOTL">#REF!</definedName>
    <definedName name="IP">#REF!</definedName>
    <definedName name="ipabf">#REF!</definedName>
    <definedName name="ipabg">#REF!</definedName>
    <definedName name="ipabs">#REF!</definedName>
    <definedName name="ipc">#REF!</definedName>
    <definedName name="IPCs">#REF!</definedName>
    <definedName name="ipl">#REF!</definedName>
    <definedName name="ipl_17">#REF!</definedName>
    <definedName name="ipsbf">#REF!</definedName>
    <definedName name="ipsbff">#REF!</definedName>
    <definedName name="ipsbg">#REF!</definedName>
    <definedName name="ipt">#REF!</definedName>
    <definedName name="ipu">#REF!</definedName>
    <definedName name="ipu___0">#REF!</definedName>
    <definedName name="ipu___13">#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HIGH_EST" hidden="1">"c4156"</definedName>
    <definedName name="IQ_CASH_FLOW_LOW_EST" hidden="1">"c4157"</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980240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TDDEV_EST" hidden="1">"c445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1000</definedName>
    <definedName name="IQ_LATESTQ">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41460.578680555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ISION_DATE_" hidden="1">40023.6251041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130000</definedName>
    <definedName name="IQ_YTW" hidden="1">"c2163"</definedName>
    <definedName name="IQ_YTW_DATE" hidden="1">"c2164"</definedName>
    <definedName name="IQ_YTW_DATE_TYPE" hidden="1">"c2165"</definedName>
    <definedName name="IQ_Z_SCORE" hidden="1">"c1339"</definedName>
    <definedName name="ir">#REF!</definedName>
    <definedName name="ir_d3">#REF!</definedName>
    <definedName name="IRC_Thk_Table">#REF!</definedName>
    <definedName name="Is">#REF!</definedName>
    <definedName name="ISBU">#REF!</definedName>
    <definedName name="ISS">#REF!</definedName>
    <definedName name="iss12_1">#REF!</definedName>
    <definedName name="iss12_2">#REF!</definedName>
    <definedName name="iss12_3">#REF!</definedName>
    <definedName name="iss20_1">#REF!</definedName>
    <definedName name="iss20_2">#REF!</definedName>
    <definedName name="iss20_3">#REF!</definedName>
    <definedName name="iss40_1">#REF!</definedName>
    <definedName name="iss40_2">#REF!</definedName>
    <definedName name="iss40_3">#REF!</definedName>
    <definedName name="ISSS">#REF!</definedName>
    <definedName name="ISSUE">#REF!</definedName>
    <definedName name="issue_summ">#REF!</definedName>
    <definedName name="Issuestatus">#REF!</definedName>
    <definedName name="IssueType">#REF!</definedName>
    <definedName name="Isx">#REF!</definedName>
    <definedName name="Isy">#REF!</definedName>
    <definedName name="it" hidden="1">{"'Sheet1'!$A$5:$E$42"}</definedName>
    <definedName name="itdep" hidden="1">{"'Sheet1'!$A$5:$E$42"}</definedName>
    <definedName name="Item_1.01">#REF!</definedName>
    <definedName name="Item_1.02_a">#REF!</definedName>
    <definedName name="Item_1.02_b">#REF!</definedName>
    <definedName name="Item_2.01">#REF!</definedName>
    <definedName name="Item_2.02">#REF!</definedName>
    <definedName name="Item_2.03">#REF!</definedName>
    <definedName name="Item_2.04">#REF!</definedName>
    <definedName name="Item_2.05">#REF!</definedName>
    <definedName name="Item_2.06">#REF!</definedName>
    <definedName name="Item_2.07">#REF!</definedName>
    <definedName name="Item_2.08">#REF!</definedName>
    <definedName name="Item_2.09">#REF!</definedName>
    <definedName name="Item_2.10">#REF!</definedName>
    <definedName name="Item_3.01">#REF!</definedName>
    <definedName name="Item_3.02">#REF!</definedName>
    <definedName name="item_3.08">#REF!</definedName>
    <definedName name="Item_4.01">#REF!</definedName>
    <definedName name="Item_4.02">#REF!</definedName>
    <definedName name="Item_4.03">#REF!</definedName>
    <definedName name="Item_4.04">#REF!</definedName>
    <definedName name="Item_4.05">#REF!</definedName>
    <definedName name="Item_7.01_a_b">#REF!</definedName>
    <definedName name="Item_7.02_a_b">#REF!</definedName>
    <definedName name="Item_7.03">#REF!</definedName>
    <definedName name="Item_7.04_a">#REF!</definedName>
    <definedName name="Item_7.04_b">#REF!</definedName>
    <definedName name="Item_7.05">#REF!</definedName>
    <definedName name="Item_7.06_a">#REF!</definedName>
    <definedName name="Item_7.06_b">#REF!</definedName>
    <definedName name="Item_7.08_a_i">#REF!</definedName>
    <definedName name="Item_7.08_a_ii">#REF!</definedName>
    <definedName name="Item_7.08_a_iv">#REF!</definedName>
    <definedName name="Item_7.08_a_v">#REF!</definedName>
    <definedName name="Item_7.08_b">#REF!</definedName>
    <definedName name="Item_7.08_c_i">#REF!</definedName>
    <definedName name="Item_7.08_iii_a">#REF!</definedName>
    <definedName name="Item_7.08_iii_b">#REF!</definedName>
    <definedName name="Item_7.09">#REF!</definedName>
    <definedName name="Item_7.10">#REF!</definedName>
    <definedName name="Item_7.11_A">#REF!</definedName>
    <definedName name="Item_7.11_B">#REF!</definedName>
    <definedName name="Item_7.11_C">#REF!</definedName>
    <definedName name="Item_7.11_D">#REF!</definedName>
    <definedName name="Item_7.11_E">#REF!</definedName>
    <definedName name="Item_7.11_F">#REF!</definedName>
    <definedName name="Item_7.11_G">#REF!</definedName>
    <definedName name="Item_7.11_H">#REF!</definedName>
    <definedName name="Item_7.12">#REF!</definedName>
    <definedName name="Item_7.13_to_7.16">#REF!</definedName>
    <definedName name="Item_7.17_a">#REF!</definedName>
    <definedName name="Item_7.17_b">#REF!</definedName>
    <definedName name="Item_7.17_c">#REF!</definedName>
    <definedName name="Item_7.18">#REF!</definedName>
    <definedName name="Item_7.19">#REF!</definedName>
    <definedName name="Item_8.01">#REF!</definedName>
    <definedName name="Item_9.01_a">#REF!</definedName>
    <definedName name="Item_9.01_b">#REF!</definedName>
    <definedName name="Item_Code_DD">#REF!</definedName>
    <definedName name="item_d">#REF!</definedName>
    <definedName name="item1">#REF!</definedName>
    <definedName name="item10">#REF!</definedName>
    <definedName name="item11">#REF!</definedName>
    <definedName name="item12">#REF!</definedName>
    <definedName name="item13">#REF!</definedName>
    <definedName name="item14">#REF!</definedName>
    <definedName name="item15">#REF!</definedName>
    <definedName name="item16">#REF!</definedName>
    <definedName name="item17">#REF!</definedName>
    <definedName name="item18">#REF!</definedName>
    <definedName name="item19">#REF!</definedName>
    <definedName name="item2">#REF!</definedName>
    <definedName name="item20">#REF!</definedName>
    <definedName name="item21">#REF!</definedName>
    <definedName name="item210">#REF!</definedName>
    <definedName name="item22">#REF!</definedName>
    <definedName name="item221">#REF!</definedName>
    <definedName name="Item223">#REF!</definedName>
    <definedName name="item224">#REF!</definedName>
    <definedName name="Item226">#REF!</definedName>
    <definedName name="item23">#REF!</definedName>
    <definedName name="item24">#REF!</definedName>
    <definedName name="item25">#REF!</definedName>
    <definedName name="item252">#REF!</definedName>
    <definedName name="item26">#REF!</definedName>
    <definedName name="item27">#REF!</definedName>
    <definedName name="item28">#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b1">#REF!</definedName>
    <definedName name="itemb10">#REF!</definedName>
    <definedName name="itemb11">#REF!</definedName>
    <definedName name="itemb12">#REF!</definedName>
    <definedName name="itemb13">#REF!</definedName>
    <definedName name="itemb14">#REF!</definedName>
    <definedName name="itemb15">#REF!</definedName>
    <definedName name="itemb16">#REF!</definedName>
    <definedName name="itemb17">#REF!</definedName>
    <definedName name="itemb18">#REF!</definedName>
    <definedName name="itemb19">#REF!</definedName>
    <definedName name="itemb2">#REF!</definedName>
    <definedName name="itemb20">#REF!</definedName>
    <definedName name="itemb21">#REF!</definedName>
    <definedName name="itemb22">#REF!</definedName>
    <definedName name="itemb23">#REF!</definedName>
    <definedName name="itemb24">#REF!</definedName>
    <definedName name="itemb25">#REF!</definedName>
    <definedName name="itemb26">#REF!</definedName>
    <definedName name="itemb27">#REF!</definedName>
    <definedName name="itemb28">#REF!</definedName>
    <definedName name="itemb3">#REF!</definedName>
    <definedName name="itemb4">#REF!</definedName>
    <definedName name="itemb5">#REF!</definedName>
    <definedName name="itemb6">#REF!</definedName>
    <definedName name="itemb7">#REF!</definedName>
    <definedName name="itemb8">#REF!</definedName>
    <definedName name="itemb9">#REF!</definedName>
    <definedName name="itemh1">#REF!</definedName>
    <definedName name="itemh10">#REF!</definedName>
    <definedName name="itemh11">#REF!</definedName>
    <definedName name="itemh12">#REF!</definedName>
    <definedName name="itemh13">#REF!</definedName>
    <definedName name="itemh14">#REF!</definedName>
    <definedName name="itemh15">#REF!</definedName>
    <definedName name="itemh16">#REF!</definedName>
    <definedName name="itemh17">#REF!</definedName>
    <definedName name="itemh18">#REF!</definedName>
    <definedName name="itemh19">#REF!</definedName>
    <definedName name="itemh2">#REF!</definedName>
    <definedName name="itemh20">#REF!</definedName>
    <definedName name="itemh21">#REF!</definedName>
    <definedName name="itemh22">#REF!</definedName>
    <definedName name="itemh23">#REF!</definedName>
    <definedName name="itemh3">#REF!</definedName>
    <definedName name="itemh4">#REF!</definedName>
    <definedName name="itemh5">#REF!</definedName>
    <definedName name="itemh6">#REF!</definedName>
    <definedName name="itemh7">#REF!</definedName>
    <definedName name="itemh8">#REF!</definedName>
    <definedName name="itemh9">#REF!</definedName>
    <definedName name="items1">#REF!</definedName>
    <definedName name="items11">#REF!</definedName>
    <definedName name="items12">#REF!</definedName>
    <definedName name="items14">#REF!</definedName>
    <definedName name="items15">#REF!</definedName>
    <definedName name="items16">#REF!</definedName>
    <definedName name="items17">#REF!</definedName>
    <definedName name="items18">#REF!</definedName>
    <definedName name="items19">#REF!</definedName>
    <definedName name="items2">#REF!</definedName>
    <definedName name="items20">#REF!</definedName>
    <definedName name="items22">#REF!</definedName>
    <definedName name="items23">#REF!</definedName>
    <definedName name="items3">#REF!</definedName>
    <definedName name="items4">#REF!</definedName>
    <definedName name="items5">#REF!</definedName>
    <definedName name="items6">#REF!</definedName>
    <definedName name="items7">#REF!</definedName>
    <definedName name="items8">#REF!</definedName>
    <definedName name="items9">#REF!</definedName>
    <definedName name="ITNUM">#N/A</definedName>
    <definedName name="iu9uh8uy7uioogyiku">#REF!</definedName>
    <definedName name="iu9uh8uy7uioogyiku_17">#REF!</definedName>
    <definedName name="Iv">#REF!</definedName>
    <definedName name="Ivs">#REF!</definedName>
    <definedName name="Iypilecap">#REF!</definedName>
    <definedName name="Izpilecap">#REF!</definedName>
    <definedName name="J">#REF!</definedName>
    <definedName name="j\1">#REF!</definedName>
    <definedName name="j_">#REF!</definedName>
    <definedName name="j_10a" hidden="1">{#N/A,#N/A,FALSE,"Aging Summary";#N/A,#N/A,FALSE,"Ratio Analysis";#N/A,#N/A,FALSE,"Test 120 Day Accts";#N/A,#N/A,FALSE,"Tickmarks"}</definedName>
    <definedName name="j_10a_2" hidden="1">{#N/A,#N/A,FALSE,"Aging Summary";#N/A,#N/A,FALSE,"Ratio Analysis";#N/A,#N/A,FALSE,"Test 120 Day Accts";#N/A,#N/A,FALSE,"Tickmarks"}</definedName>
    <definedName name="j_10a1" hidden="1">{#N/A,#N/A,FALSE,"Aging Summary";#N/A,#N/A,FALSE,"Ratio Analysis";#N/A,#N/A,FALSE,"Test 120 Day Accts";#N/A,#N/A,FALSE,"Tickmarks"}</definedName>
    <definedName name="j_11a" hidden="1">{#N/A,#N/A,FALSE,"Aging Summary";#N/A,#N/A,FALSE,"Ratio Analysis";#N/A,#N/A,FALSE,"Test 120 Day Accts";#N/A,#N/A,FALSE,"Tickmarks"}</definedName>
    <definedName name="j_12a" hidden="1">{#N/A,#N/A,FALSE,"Aging Summary";#N/A,#N/A,FALSE,"Ratio Analysis";#N/A,#N/A,FALSE,"Test 120 Day Accts";#N/A,#N/A,FALSE,"Tickmarks"}</definedName>
    <definedName name="j_12a_2" hidden="1">{#N/A,#N/A,FALSE,"Aging Summary";#N/A,#N/A,FALSE,"Ratio Analysis";#N/A,#N/A,FALSE,"Test 120 Day Accts";#N/A,#N/A,FALSE,"Tickmarks"}</definedName>
    <definedName name="j_12p" hidden="1">{#N/A,#N/A,FALSE,"Aging Summary";#N/A,#N/A,FALSE,"Ratio Analysis";#N/A,#N/A,FALSE,"Test 120 Day Accts";#N/A,#N/A,FALSE,"Tickmarks"}</definedName>
    <definedName name="j_16a" hidden="1">{#N/A,#N/A,FALSE,"Aging Summary";#N/A,#N/A,FALSE,"Ratio Analysis";#N/A,#N/A,FALSE,"Test 120 Day Accts";#N/A,#N/A,FALSE,"Tickmarks"}</definedName>
    <definedName name="j_17p" hidden="1">{#N/A,#N/A,FALSE,"Aging Summary";#N/A,#N/A,FALSE,"Ratio Analysis";#N/A,#N/A,FALSE,"Test 120 Day Accts";#N/A,#N/A,FALSE,"Tickmarks"}</definedName>
    <definedName name="j_18a" hidden="1">{#N/A,#N/A,FALSE,"Aging Summary";#N/A,#N/A,FALSE,"Ratio Analysis";#N/A,#N/A,FALSE,"Test 120 Day Accts";#N/A,#N/A,FALSE,"Tickmarks"}</definedName>
    <definedName name="j_19A" hidden="1">{#N/A,#N/A,FALSE,"Aging Summary";#N/A,#N/A,FALSE,"Ratio Analysis";#N/A,#N/A,FALSE,"Test 120 Day Accts";#N/A,#N/A,FALSE,"Tickmarks"}</definedName>
    <definedName name="j_19a_1" hidden="1">{#N/A,#N/A,FALSE,"Aging Summary";#N/A,#N/A,FALSE,"Ratio Analysis";#N/A,#N/A,FALSE,"Test 120 Day Accts";#N/A,#N/A,FALSE,"Tickmarks"}</definedName>
    <definedName name="j_2009a" hidden="1">{#N/A,#N/A,FALSE,"Aging Summary";#N/A,#N/A,FALSE,"Ratio Analysis";#N/A,#N/A,FALSE,"Test 120 Day Accts";#N/A,#N/A,FALSE,"Tickmarks"}</definedName>
    <definedName name="j_21a" hidden="1">{#N/A,#N/A,FALSE,"Aging Summary";#N/A,#N/A,FALSE,"Ratio Analysis";#N/A,#N/A,FALSE,"Test 120 Day Accts";#N/A,#N/A,FALSE,"Tickmarks"}</definedName>
    <definedName name="j_28A" hidden="1">{#N/A,#N/A,FALSE,"Aging Summary";#N/A,#N/A,FALSE,"Ratio Analysis";#N/A,#N/A,FALSE,"Test 120 Day Accts";#N/A,#N/A,FALSE,"Tickmarks"}</definedName>
    <definedName name="j_29a" hidden="1">{#N/A,#N/A,FALSE,"Aging Summary";#N/A,#N/A,FALSE,"Ratio Analysis";#N/A,#N/A,FALSE,"Test 120 Day Accts";#N/A,#N/A,FALSE,"Tickmarks"}</definedName>
    <definedName name="j_2a" hidden="1">{#N/A,#N/A,FALSE,"Aging Summary";#N/A,#N/A,FALSE,"Ratio Analysis";#N/A,#N/A,FALSE,"Test 120 Day Accts";#N/A,#N/A,FALSE,"Tickmarks"}</definedName>
    <definedName name="j_2a1" hidden="1">{#N/A,#N/A,FALSE,"Aging Summary";#N/A,#N/A,FALSE,"Ratio Analysis";#N/A,#N/A,FALSE,"Test 120 Day Accts";#N/A,#N/A,FALSE,"Tickmarks"}</definedName>
    <definedName name="j_32p" hidden="1">{#N/A,#N/A,FALSE,"Aging Summary";#N/A,#N/A,FALSE,"Ratio Analysis";#N/A,#N/A,FALSE,"Test 120 Day Accts";#N/A,#N/A,FALSE,"Tickmarks"}</definedName>
    <definedName name="j_33a" hidden="1">{#N/A,#N/A,FALSE,"Aging Summary";#N/A,#N/A,FALSE,"Ratio Analysis";#N/A,#N/A,FALSE,"Test 120 Day Accts";#N/A,#N/A,FALSE,"Tickmarks"}</definedName>
    <definedName name="J_35">#REF!</definedName>
    <definedName name="J_36">#REF!</definedName>
    <definedName name="j_36a" hidden="1">{#N/A,#N/A,FALSE,"Aging Summary";#N/A,#N/A,FALSE,"Ratio Analysis";#N/A,#N/A,FALSE,"Test 120 Day Accts";#N/A,#N/A,FALSE,"Tickmarks"}</definedName>
    <definedName name="j_36p" hidden="1">{#N/A,#N/A,FALSE,"Aging Summary";#N/A,#N/A,FALSE,"Ratio Analysis";#N/A,#N/A,FALSE,"Test 120 Day Accts";#N/A,#N/A,FALSE,"Tickmarks"}</definedName>
    <definedName name="j_38a" hidden="1">{#N/A,#N/A,FALSE,"Aging Summary";#N/A,#N/A,FALSE,"Ratio Analysis";#N/A,#N/A,FALSE,"Test 120 Day Accts";#N/A,#N/A,FALSE,"Tickmarks"}</definedName>
    <definedName name="j_39a" hidden="1">{#N/A,#N/A,FALSE,"Aging Summary";#N/A,#N/A,FALSE,"Ratio Analysis";#N/A,#N/A,FALSE,"Test 120 Day Accts";#N/A,#N/A,FALSE,"Tickmarks"}</definedName>
    <definedName name="j_3p_1" hidden="1">{#N/A,#N/A,FALSE,"Aging Summary";#N/A,#N/A,FALSE,"Ratio Analysis";#N/A,#N/A,FALSE,"Test 120 Day Accts";#N/A,#N/A,FALSE,"Tickmarks"}</definedName>
    <definedName name="j_4a1" hidden="1">{#N/A,#N/A,FALSE,"Aging Summary";#N/A,#N/A,FALSE,"Ratio Analysis";#N/A,#N/A,FALSE,"Test 120 Day Accts";#N/A,#N/A,FALSE,"Tickmarks"}</definedName>
    <definedName name="j_7p" hidden="1">{#N/A,#N/A,FALSE,"Aging Summary";#N/A,#N/A,FALSE,"Ratio Analysis";#N/A,#N/A,FALSE,"Test 120 Day Accts";#N/A,#N/A,FALSE,"Tickmarks"}</definedName>
    <definedName name="j_7pA" hidden="1">{#N/A,#N/A,FALSE,"Aging Summary";#N/A,#N/A,FALSE,"Ratio Analysis";#N/A,#N/A,FALSE,"Test 120 Day Accts";#N/A,#N/A,FALSE,"Tickmarks"}</definedName>
    <definedName name="j_8a" hidden="1">{#N/A,#N/A,FALSE,"Aging Summary";#N/A,#N/A,FALSE,"Ratio Analysis";#N/A,#N/A,FALSE,"Test 120 Day Accts";#N/A,#N/A,FALSE,"Tickmarks"}</definedName>
    <definedName name="j_ammeded" hidden="1">{#N/A,#N/A,FALSE,"Aging Summary";#N/A,#N/A,FALSE,"Ratio Analysis";#N/A,#N/A,FALSE,"Test 120 Day Accts";#N/A,#N/A,FALSE,"Tickmarks"}</definedName>
    <definedName name="J_S_P_용__믹서">#REF!</definedName>
    <definedName name="ja">#REF!</definedName>
    <definedName name="JACK">#REF!</definedName>
    <definedName name="jaghsdjas" hidden="1">#REF!</definedName>
    <definedName name="jai" hidden="1">{#N/A,#N/A,TRUE,"Front";#N/A,#N/A,TRUE,"Simple Letter";#N/A,#N/A,TRUE,"Inside";#N/A,#N/A,TRUE,"Contents";#N/A,#N/A,TRUE,"Basis";#N/A,#N/A,TRUE,"Inclusions";#N/A,#N/A,TRUE,"Exclusions";#N/A,#N/A,TRUE,"Areas";#N/A,#N/A,TRUE,"Summary";#N/A,#N/A,TRUE,"Detail"}</definedName>
    <definedName name="jamuna">#REF!</definedName>
    <definedName name="jan">#REF!</definedName>
    <definedName name="Jan_03">#REF!</definedName>
    <definedName name="jap" hidden="1">{"FTS",#N/A,FALSE,"E"}</definedName>
    <definedName name="Javeed">#REF!</definedName>
    <definedName name="jaya">#REF!</definedName>
    <definedName name="JBcode_14dig">#REF!</definedName>
    <definedName name="jbdzioipobdsjiopdgajho0"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jbn">#REF!</definedName>
    <definedName name="JC">#REF!</definedName>
    <definedName name="JC_1">#REF!</definedName>
    <definedName name="JCB">"$#REF!.$N$33"</definedName>
    <definedName name="JCB_1">"#REF!"</definedName>
    <definedName name="JCB_24">NA()</definedName>
    <definedName name="JCB_7">NA()</definedName>
    <definedName name="JCB_8">"#REF!"</definedName>
    <definedName name="jdsfhfiuhfiuswhf" hidden="1">{"'Bill No. 7'!$A$1:$G$32"}</definedName>
    <definedName name="jeeten">#REF!</definedName>
    <definedName name="Jeevangi">#REF!</definedName>
    <definedName name="JEJS">#REF!</definedName>
    <definedName name="JEJS___0">#REF!</definedName>
    <definedName name="JEJS___11">#REF!</definedName>
    <definedName name="JEJS___12">#REF!</definedName>
    <definedName name="JEJS___13">#REF!</definedName>
    <definedName name="JEJS___4">#REF!</definedName>
    <definedName name="jfdfs_1a1" hidden="1">{#N/A,#N/A,FALSE,"Aging Summary";#N/A,#N/A,FALSE,"Ratio Analysis";#N/A,#N/A,FALSE,"Test 120 Day Accts";#N/A,#N/A,FALSE,"Tickmarks"}</definedName>
    <definedName name="jfdjfs_1" hidden="1">{#N/A,#N/A,FALSE,"Aging Summary";#N/A,#N/A,FALSE,"Ratio Analysis";#N/A,#N/A,FALSE,"Test 120 Day Accts";#N/A,#N/A,FALSE,"Tickmarks"}</definedName>
    <definedName name="jfjfj_control" hidden="1">{"'August 2000'!$A$1:$J$101"}</definedName>
    <definedName name="jfldfs" hidden="1">{#N/A,#N/A,FALSE,"Aging Summary";#N/A,#N/A,FALSE,"Ratio Analysis";#N/A,#N/A,FALSE,"Test 120 Day Accts";#N/A,#N/A,FALSE,"Tickmarks"}</definedName>
    <definedName name="jfldfs_1" hidden="1">{#N/A,#N/A,FALSE,"Aging Summary";#N/A,#N/A,FALSE,"Ratio Analysis";#N/A,#N/A,FALSE,"Test 120 Day Accts";#N/A,#N/A,FALSE,"Tickmarks"}</definedName>
    <definedName name="jfldfs_12" hidden="1">{#N/A,#N/A,FALSE,"Aging Summary";#N/A,#N/A,FALSE,"Ratio Analysis";#N/A,#N/A,FALSE,"Test 120 Day Accts";#N/A,#N/A,FALSE,"Tickmarks"}</definedName>
    <definedName name="jfldfs_12p" hidden="1">{#N/A,#N/A,FALSE,"Aging Summary";#N/A,#N/A,FALSE,"Ratio Analysis";#N/A,#N/A,FALSE,"Test 120 Day Accts";#N/A,#N/A,FALSE,"Tickmarks"}</definedName>
    <definedName name="jfldfs_16p" hidden="1">{#N/A,#N/A,FALSE,"Aging Summary";#N/A,#N/A,FALSE,"Ratio Analysis";#N/A,#N/A,FALSE,"Test 120 Day Accts";#N/A,#N/A,FALSE,"Tickmarks"}</definedName>
    <definedName name="jfldfs_1A" hidden="1">{#N/A,#N/A,FALSE,"Aging Summary";#N/A,#N/A,FALSE,"Ratio Analysis";#N/A,#N/A,FALSE,"Test 120 Day Accts";#N/A,#N/A,FALSE,"Tickmarks"}</definedName>
    <definedName name="jfldfs_1P" hidden="1">{#N/A,#N/A,FALSE,"Aging Summary";#N/A,#N/A,FALSE,"Ratio Analysis";#N/A,#N/A,FALSE,"Test 120 Day Accts";#N/A,#N/A,FALSE,"Tickmarks"}</definedName>
    <definedName name="jfldfs_201" hidden="1">{#N/A,#N/A,FALSE,"Aging Summary";#N/A,#N/A,FALSE,"Ratio Analysis";#N/A,#N/A,FALSE,"Test 120 Day Accts";#N/A,#N/A,FALSE,"Tickmarks"}</definedName>
    <definedName name="jfldfs_2010a" hidden="1">{#N/A,#N/A,FALSE,"Aging Summary";#N/A,#N/A,FALSE,"Ratio Analysis";#N/A,#N/A,FALSE,"Test 120 Day Accts";#N/A,#N/A,FALSE,"Tickmarks"}</definedName>
    <definedName name="jfldfs_20a" hidden="1">{#N/A,#N/A,FALSE,"Aging Summary";#N/A,#N/A,FALSE,"Ratio Analysis";#N/A,#N/A,FALSE,"Test 120 Day Accts";#N/A,#N/A,FALSE,"Tickmarks"}</definedName>
    <definedName name="jfldfs_23a" hidden="1">{#N/A,#N/A,FALSE,"Aging Summary";#N/A,#N/A,FALSE,"Ratio Analysis";#N/A,#N/A,FALSE,"Test 120 Day Accts";#N/A,#N/A,FALSE,"Tickmarks"}</definedName>
    <definedName name="jfldfs_24a" hidden="1">{#N/A,#N/A,FALSE,"Aging Summary";#N/A,#N/A,FALSE,"Ratio Analysis";#N/A,#N/A,FALSE,"Test 120 Day Accts";#N/A,#N/A,FALSE,"Tickmarks"}</definedName>
    <definedName name="jfldfs_2a" hidden="1">{#N/A,#N/A,FALSE,"Aging Summary";#N/A,#N/A,FALSE,"Ratio Analysis";#N/A,#N/A,FALSE,"Test 120 Day Accts";#N/A,#N/A,FALSE,"Tickmarks"}</definedName>
    <definedName name="jfldfs_34p" hidden="1">{#N/A,#N/A,FALSE,"Aging Summary";#N/A,#N/A,FALSE,"Ratio Analysis";#N/A,#N/A,FALSE,"Test 120 Day Accts";#N/A,#N/A,FALSE,"Tickmarks"}</definedName>
    <definedName name="jfldfs_3a_1" hidden="1">{#N/A,#N/A,FALSE,"Aging Summary";#N/A,#N/A,FALSE,"Ratio Analysis";#N/A,#N/A,FALSE,"Test 120 Day Accts";#N/A,#N/A,FALSE,"Tickmarks"}</definedName>
    <definedName name="jfldfs_40a" hidden="1">{#N/A,#N/A,FALSE,"Aging Summary";#N/A,#N/A,FALSE,"Ratio Analysis";#N/A,#N/A,FALSE,"Test 120 Day Accts";#N/A,#N/A,FALSE,"Tickmarks"}</definedName>
    <definedName name="jfldfs_41A" hidden="1">{#N/A,#N/A,FALSE,"Aging Summary";#N/A,#N/A,FALSE,"Ratio Analysis";#N/A,#N/A,FALSE,"Test 120 Day Accts";#N/A,#N/A,FALSE,"Tickmarks"}</definedName>
    <definedName name="jfldfs_41P" hidden="1">{#N/A,#N/A,FALSE,"Aging Summary";#N/A,#N/A,FALSE,"Ratio Analysis";#N/A,#N/A,FALSE,"Test 120 Day Accts";#N/A,#N/A,FALSE,"Tickmarks"}</definedName>
    <definedName name="jfldfs_4a1" hidden="1">{#N/A,#N/A,FALSE,"Aging Summary";#N/A,#N/A,FALSE,"Ratio Analysis";#N/A,#N/A,FALSE,"Test 120 Day Accts";#N/A,#N/A,FALSE,"Tickmarks"}</definedName>
    <definedName name="jfldfs_5p_1" hidden="1">{#N/A,#N/A,FALSE,"Aging Summary";#N/A,#N/A,FALSE,"Ratio Analysis";#N/A,#N/A,FALSE,"Test 120 Day Accts";#N/A,#N/A,FALSE,"Tickmarks"}</definedName>
    <definedName name="jfldfs_6a1" hidden="1">{#N/A,#N/A,FALSE,"Aging Summary";#N/A,#N/A,FALSE,"Ratio Analysis";#N/A,#N/A,FALSE,"Test 120 Day Accts";#N/A,#N/A,FALSE,"Tickmarks"}</definedName>
    <definedName name="jfldfs_7p" hidden="1">{#N/A,#N/A,FALSE,"Aging Summary";#N/A,#N/A,FALSE,"Ratio Analysis";#N/A,#N/A,FALSE,"Test 120 Day Accts";#N/A,#N/A,FALSE,"Tickmarks"}</definedName>
    <definedName name="jfldfs_7p1" hidden="1">{#N/A,#N/A,FALSE,"Aging Summary";#N/A,#N/A,FALSE,"Ratio Analysis";#N/A,#N/A,FALSE,"Test 120 Day Accts";#N/A,#N/A,FALSE,"Tickmarks"}</definedName>
    <definedName name="jfldfs_8a" hidden="1">{#N/A,#N/A,FALSE,"Aging Summary";#N/A,#N/A,FALSE,"Ratio Analysis";#N/A,#N/A,FALSE,"Test 120 Day Accts";#N/A,#N/A,FALSE,"Tickmarks"}</definedName>
    <definedName name="jfldfs_8p" hidden="1">{#N/A,#N/A,FALSE,"Aging Summary";#N/A,#N/A,FALSE,"Ratio Analysis";#N/A,#N/A,FALSE,"Test 120 Day Accts";#N/A,#N/A,FALSE,"Tickmarks"}</definedName>
    <definedName name="jfldfs_8p_v" hidden="1">{#N/A,#N/A,FALSE,"Aging Summary";#N/A,#N/A,FALSE,"Ratio Analysis";#N/A,#N/A,FALSE,"Test 120 Day Accts";#N/A,#N/A,FALSE,"Tickmarks"}</definedName>
    <definedName name="jfldfs_8p11" hidden="1">{#N/A,#N/A,FALSE,"Aging Summary";#N/A,#N/A,FALSE,"Ratio Analysis";#N/A,#N/A,FALSE,"Test 120 Day Accts";#N/A,#N/A,FALSE,"Tickmarks"}</definedName>
    <definedName name="jfldfs_9a" hidden="1">{#N/A,#N/A,FALSE,"Aging Summary";#N/A,#N/A,FALSE,"Ratio Analysis";#N/A,#N/A,FALSE,"Test 120 Day Accts";#N/A,#N/A,FALSE,"Tickmarks"}</definedName>
    <definedName name="jfldfs_9p" hidden="1">{#N/A,#N/A,FALSE,"Aging Summary";#N/A,#N/A,FALSE,"Ratio Analysis";#N/A,#N/A,FALSE,"Test 120 Day Accts";#N/A,#N/A,FALSE,"Tickmarks"}</definedName>
    <definedName name="jfldjfs" hidden="1">{#N/A,#N/A,FALSE,"Aging Summary";#N/A,#N/A,FALSE,"Ratio Analysis";#N/A,#N/A,FALSE,"Test 120 Day Accts";#N/A,#N/A,FALSE,"Tickmarks"}</definedName>
    <definedName name="jfldjfs_1" hidden="1">{#N/A,#N/A,FALSE,"Aging Summary";#N/A,#N/A,FALSE,"Ratio Analysis";#N/A,#N/A,FALSE,"Test 120 Day Accts";#N/A,#N/A,FALSE,"Tickmarks"}</definedName>
    <definedName name="jfldjfs_11" hidden="1">{#N/A,#N/A,FALSE,"Aging Summary";#N/A,#N/A,FALSE,"Ratio Analysis";#N/A,#N/A,FALSE,"Test 120 Day Accts";#N/A,#N/A,FALSE,"Tickmarks"}</definedName>
    <definedName name="jfldjfs_2" hidden="1">{#N/A,#N/A,FALSE,"Aging Summary";#N/A,#N/A,FALSE,"Ratio Analysis";#N/A,#N/A,FALSE,"Test 120 Day Accts";#N/A,#N/A,FALSE,"Tickmarks"}</definedName>
    <definedName name="jfldjfs_40P" hidden="1">{#N/A,#N/A,FALSE,"Aging Summary";#N/A,#N/A,FALSE,"Ratio Analysis";#N/A,#N/A,FALSE,"Test 120 Day Accts";#N/A,#N/A,FALSE,"Tickmarks"}</definedName>
    <definedName name="jgjgj">#REF!</definedName>
    <definedName name="jhgg" hidden="1">{"'Sheet1'!$A$4386:$N$4591"}</definedName>
    <definedName name="jhhkjkj">#REF!</definedName>
    <definedName name="Jin">#REF!</definedName>
    <definedName name="Jinal">#REF!</definedName>
    <definedName name="jj" hidden="1">{"form-D1",#N/A,FALSE,"FORM-D1";"form-D1_amt",#N/A,FALSE,"FORM-D1"}</definedName>
    <definedName name="JJ_control" hidden="1">{"'August 2000'!$A$1:$J$101"}</definedName>
    <definedName name="jjj" hidden="1">{"form-D1",#N/A,FALSE,"FORM-D1";"form-D1_amt",#N/A,FALSE,"FORM-D1"}</definedName>
    <definedName name="jjj_1" hidden="1">{"form-D1",#N/A,FALSE,"FORM-D1";"form-D1_amt",#N/A,FALSE,"FORM-D1"}</definedName>
    <definedName name="jjj_2" hidden="1">{"form-D1",#N/A,FALSE,"FORM-D1";"form-D1_amt",#N/A,FALSE,"FORM-D1"}</definedName>
    <definedName name="jjj_3" hidden="1">{"form-D1",#N/A,FALSE,"FORM-D1";"form-D1_amt",#N/A,FALSE,"FORM-D1"}</definedName>
    <definedName name="JJJF" hidden="1">#REF!</definedName>
    <definedName name="jjjj" hidden="1">{"form-D1",#N/A,FALSE,"FORM-D1";"form-D1_amt",#N/A,FALSE,"FORM-D1"}</definedName>
    <definedName name="jjjjgg">#REF!</definedName>
    <definedName name="jjjjjj" hidden="1">{"form-D1",#N/A,FALSE,"FORM-D1";"form-D1_amt",#N/A,FALSE,"FORM-D1"}</definedName>
    <definedName name="jjjjjj_1" hidden="1">{"form-D1",#N/A,FALSE,"FORM-D1";"form-D1_amt",#N/A,FALSE,"FORM-D1"}</definedName>
    <definedName name="jjjjjj_2" hidden="1">{"form-D1",#N/A,FALSE,"FORM-D1";"form-D1_amt",#N/A,FALSE,"FORM-D1"}</definedName>
    <definedName name="jjjjjj_3" hidden="1">{"form-D1",#N/A,FALSE,"FORM-D1";"form-D1_amt",#N/A,FALSE,"FORM-D1"}</definedName>
    <definedName name="jjjjjjjjj" hidden="1">{"form-D1",#N/A,FALSE,"FORM-D1";"form-D1_amt",#N/A,FALSE,"FORM-D1"}</definedName>
    <definedName name="jjjjjjjjj_1" hidden="1">{"form-D1",#N/A,FALSE,"FORM-D1";"form-D1_amt",#N/A,FALSE,"FORM-D1"}</definedName>
    <definedName name="jjjjjjjjj_2" hidden="1">{"form-D1",#N/A,FALSE,"FORM-D1";"form-D1_amt",#N/A,FALSE,"FORM-D1"}</definedName>
    <definedName name="jjjjjjjjj_3" hidden="1">{"form-D1",#N/A,FALSE,"FORM-D1";"form-D1_amt",#N/A,FALSE,"FORM-D1"}</definedName>
    <definedName name="jjjjjjjjjjjj" hidden="1">{"form-D1",#N/A,FALSE,"FORM-D1";"form-D1_amt",#N/A,FALSE,"FORM-D1"}</definedName>
    <definedName name="jjjjjjjjjjjj_1" hidden="1">{"form-D1",#N/A,FALSE,"FORM-D1";"form-D1_amt",#N/A,FALSE,"FORM-D1"}</definedName>
    <definedName name="jjjjjjjjjjjj_2" hidden="1">{"form-D1",#N/A,FALSE,"FORM-D1";"form-D1_amt",#N/A,FALSE,"FORM-D1"}</definedName>
    <definedName name="jjjjjjjjjjjj_3" hidden="1">{"form-D1",#N/A,FALSE,"FORM-D1";"form-D1_amt",#N/A,FALSE,"FORM-D1"}</definedName>
    <definedName name="JK" hidden="1">{#N/A,#N/A,FALSE,"MODULE3"}</definedName>
    <definedName name="JK_1" hidden="1">{#N/A,#N/A,FALSE,"MODULE3"}</definedName>
    <definedName name="JK_2" hidden="1">{#N/A,#N/A,FALSE,"MODULE3"}</definedName>
    <definedName name="JK_3" hidden="1">{#N/A,#N/A,FALSE,"MODULE3"}</definedName>
    <definedName name="jkguk" hidden="1">{"'Typical Costs Estimates'!$C$158:$H$161"}</definedName>
    <definedName name="jkhg" hidden="1">#REF!</definedName>
    <definedName name="jkhjkhdg">#REF!</definedName>
    <definedName name="jkjkjkj">#REF!</definedName>
    <definedName name="job">#REF!</definedName>
    <definedName name="job.no">#REF!</definedName>
    <definedName name="job___0">#REF!</definedName>
    <definedName name="job___11">#REF!</definedName>
    <definedName name="job___12">#REF!</definedName>
    <definedName name="Job1x">#REF!</definedName>
    <definedName name="JobID">#REF!</definedName>
    <definedName name="Jobtypes">#REF!</definedName>
    <definedName name="joint">#REF!</definedName>
    <definedName name="joints">#REF!</definedName>
    <definedName name="jointsealbridge">#REF!</definedName>
    <definedName name="JrEngineer">#REF!</definedName>
    <definedName name="ju" hidden="1">{#N/A,#N/A,FALSE,"VARIATIONS";#N/A,#N/A,FALSE,"BUDGET";#N/A,#N/A,FALSE,"CIVIL QNTY VAR";#N/A,#N/A,FALSE,"SUMMARY";#N/A,#N/A,FALSE,"MATERIAL VAR"}</definedName>
    <definedName name="Juc">#REF!</definedName>
    <definedName name="Jul">#REF!</definedName>
    <definedName name="JUMBO">#REF!</definedName>
    <definedName name="Jun">#REF!</definedName>
    <definedName name="Junc_Area">#REF!</definedName>
    <definedName name="june">#REF!</definedName>
    <definedName name="june1">#REF!</definedName>
    <definedName name="Justification" hidden="1">{"'Typical Costs Estimates'!$C$158:$H$161"}</definedName>
    <definedName name="j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JWM" hidden="1">{#N/A,#N/A,TRUE,"Front";#N/A,#N/A,TRUE,"Simple Letter";#N/A,#N/A,TRUE,"Inside";#N/A,#N/A,TRUE,"Contents";#N/A,#N/A,TRUE,"Basis";#N/A,#N/A,TRUE,"Inclusions";#N/A,#N/A,TRUE,"Exclusions";#N/A,#N/A,TRUE,"Areas";#N/A,#N/A,TRUE,"Summary";#N/A,#N/A,TRUE,"Detail"}</definedName>
    <definedName name="JY" hidden="1">#REF!</definedName>
    <definedName name="K">#REF!</definedName>
    <definedName name="K___0">#REF!</definedName>
    <definedName name="K___13">#REF!</definedName>
    <definedName name="k_1" hidden="1">{"form-D1",#N/A,FALSE,"FORM-D1";"form-D1_amt",#N/A,FALSE,"FORM-D1"}</definedName>
    <definedName name="k_12">NA()</definedName>
    <definedName name="k_2" hidden="1">{"form-D1",#N/A,FALSE,"FORM-D1";"form-D1_amt",#N/A,FALSE,"FORM-D1"}</definedName>
    <definedName name="k_24">NA()</definedName>
    <definedName name="k_3" hidden="1">{"form-D1",#N/A,FALSE,"FORM-D1";"form-D1_amt",#N/A,FALSE,"FORM-D1"}</definedName>
    <definedName name="k_4" hidden="1">{"form-D1",#N/A,FALSE,"FORM-D1";"form-D1_amt",#N/A,FALSE,"FORM-D1"}</definedName>
    <definedName name="k_5">#REF!</definedName>
    <definedName name="k_6">#REF!</definedName>
    <definedName name="k_7">NA()</definedName>
    <definedName name="k_8">NA()</definedName>
    <definedName name="k1_table">#REF!</definedName>
    <definedName name="k1pl">#REF!</definedName>
    <definedName name="k1pl_17">#REF!</definedName>
    <definedName name="k1s">#REF!</definedName>
    <definedName name="k1x">#REF!</definedName>
    <definedName name="k1y">#REF!</definedName>
    <definedName name="k2s">#REF!</definedName>
    <definedName name="k2x">#REF!</definedName>
    <definedName name="k2y">#REF!</definedName>
    <definedName name="ka">#REF!</definedName>
    <definedName name="Ka0">#REF!</definedName>
    <definedName name="KAIAKO" hidden="1">{"form-D1",#N/A,FALSE,"FORM-D1";"form-D1_amt",#N/A,FALSE,"FORM-D1"}</definedName>
    <definedName name="kailash">'[31]Rate Analysis'!$D$435</definedName>
    <definedName name="kajd" hidden="1">#REF!</definedName>
    <definedName name="kalk1" hidden="1">{"Kalk_druck",#N/A,FALSE,"Kalk";#N/A,#N/A,FALSE,"Risiken";"AllgKost_Druck",#N/A,FALSE,"AllgKost";"KompKost_Druck",#N/A,FALSE,"KompKost"}</definedName>
    <definedName name="kalk3" hidden="1">{"Kalk_druck",#N/A,FALSE,"Kalk";#N/A,#N/A,FALSE,"Risiken";"AllgKost_Druck",#N/A,FALSE,"AllgKost";"KompKost_Druck",#N/A,FALSE,"KompKost"}</definedName>
    <definedName name="KAMAL" hidden="1">{"form-D1",#N/A,FALSE,"FORM-D1";"form-D1_amt",#N/A,FALSE,"FORM-D1"}</definedName>
    <definedName name="KAMAL_1" hidden="1">{"form-D1",#N/A,FALSE,"FORM-D1";"form-D1_amt",#N/A,FALSE,"FORM-D1"}</definedName>
    <definedName name="KAMAL_2" hidden="1">{"form-D1",#N/A,FALSE,"FORM-D1";"form-D1_amt",#N/A,FALSE,"FORM-D1"}</definedName>
    <definedName name="KAMAL_3" hidden="1">{"form-D1",#N/A,FALSE,"FORM-D1";"form-D1_amt",#N/A,FALSE,"FORM-D1"}</definedName>
    <definedName name="kaml" hidden="1">{"form-D1",#N/A,FALSE,"FORM-D1";"form-D1_amt",#N/A,FALSE,"FORM-D1"}</definedName>
    <definedName name="kaml_1" hidden="1">{"form-D1",#N/A,FALSE,"FORM-D1";"form-D1_amt",#N/A,FALSE,"FORM-D1"}</definedName>
    <definedName name="kaml_2" hidden="1">{"form-D1",#N/A,FALSE,"FORM-D1";"form-D1_amt",#N/A,FALSE,"FORM-D1"}</definedName>
    <definedName name="kaml_3" hidden="1">{"form-D1",#N/A,FALSE,"FORM-D1";"form-D1_amt",#N/A,FALSE,"FORM-D1"}</definedName>
    <definedName name="kapil" hidden="1">{#N/A,#N/A,TRUE,"Front";#N/A,#N/A,TRUE,"Simple Letter";#N/A,#N/A,TRUE,"Inside";#N/A,#N/A,TRUE,"Contents";#N/A,#N/A,TRUE,"Basis";#N/A,#N/A,TRUE,"Inclusions";#N/A,#N/A,TRUE,"Exclusions";#N/A,#N/A,TRUE,"Areas";#N/A,#N/A,TRUE,"Summary";#N/A,#N/A,TRUE,"Detail"}</definedName>
    <definedName name="Karchuli">#REF!</definedName>
    <definedName name="KARNA">#REF!</definedName>
    <definedName name="kasdfjhd" hidden="1">{"'Typical Costs Estimates'!$C$158:$H$161"}</definedName>
    <definedName name="Kavi" hidden="1">{#N/A,#N/A,TRUE,"Front";#N/A,#N/A,TRUE,"Simple Letter";#N/A,#N/A,TRUE,"Inside";#N/A,#N/A,TRUE,"Contents";#N/A,#N/A,TRUE,"Basis";#N/A,#N/A,TRUE,"Inclusions";#N/A,#N/A,TRUE,"Exclusions";#N/A,#N/A,TRUE,"Areas";#N/A,#N/A,TRUE,"Summary";#N/A,#N/A,TRUE,"Detail"}</definedName>
    <definedName name="kb">#REF!</definedName>
    <definedName name="KBICL" hidden="1">#REF!</definedName>
    <definedName name="kc">#REF!</definedName>
    <definedName name="KDFSHKHKHFH">#REF!</definedName>
    <definedName name="KDLC">#REF!</definedName>
    <definedName name="KEIKAKU">#REF!</definedName>
    <definedName name="KelapuCW" hidden="1">{"'Bill No. 7'!$A$1:$G$32"}</definedName>
    <definedName name="kelapur" hidden="1">#REF!</definedName>
    <definedName name="KelapurCW" hidden="1">{"'Bill No. 7'!$A$1:$G$32"}</definedName>
    <definedName name="kep">#REF!</definedName>
    <definedName name="kep_17">#REF!</definedName>
    <definedName name="kerb" hidden="1">{"form-D1",#N/A,FALSE,"FORM-D1";"form-D1_amt",#N/A,FALSE,"FORM-D1"}</definedName>
    <definedName name="Kerb_Ht">#REF!</definedName>
    <definedName name="Kerb_Wid">#REF!</definedName>
    <definedName name="Kerb_Wid_Median">#REF!</definedName>
    <definedName name="kerb1" hidden="1">{"'Bill No. 7'!$A$1:$G$32"}</definedName>
    <definedName name="kerb1pcc">#REF!</definedName>
    <definedName name="Kerb2">#REF!</definedName>
    <definedName name="kerb2pcc">#REF!</definedName>
    <definedName name="kerb3pcc">#REF!</definedName>
    <definedName name="KERB4LANE">#REF!</definedName>
    <definedName name="KERB6LANE">#REF!</definedName>
    <definedName name="kerbchfdPkgI">#REF!</definedName>
    <definedName name="kerbchhfdpi">#REF!</definedName>
    <definedName name="kerbchhpkgI">#REF!</definedName>
    <definedName name="kerbchpi">#REF!</definedName>
    <definedName name="kerbfdpi">#REF!</definedName>
    <definedName name="KerbfdpkgI">#REF!</definedName>
    <definedName name="kerbIIIpcc">#REF!</definedName>
    <definedName name="kerbIIisland">#REF!</definedName>
    <definedName name="KERBMACHINE">#REF!</definedName>
    <definedName name="KERBMACHINE_1">"#REF!"</definedName>
    <definedName name="KERBMACHINE_24">NA()</definedName>
    <definedName name="KERBMACHINE_7">NA()</definedName>
    <definedName name="KERBMACHINE_8">"#REF!"</definedName>
    <definedName name="kerbpi">#REF!</definedName>
    <definedName name="kerbpkgI">#REF!</definedName>
    <definedName name="kerbtype1pcc">#REF!</definedName>
    <definedName name="kerbtype2pcc">#REF!</definedName>
    <definedName name="Kerosene">#REF!</definedName>
    <definedName name="key" hidden="1">#REF!</definedName>
    <definedName name="Key_name">#REF!</definedName>
    <definedName name="KeyCustom1">#REF!</definedName>
    <definedName name="KeyCustom1Label">#REF!</definedName>
    <definedName name="KeyCustom2">#REF!</definedName>
    <definedName name="KeyCustom2Label">#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k">#REF!</definedName>
    <definedName name="kg">#REF!</definedName>
    <definedName name="Kh">#REF!</definedName>
    <definedName name="Kh___0">#REF!</definedName>
    <definedName name="Kh___13">#REF!</definedName>
    <definedName name="khalasi">NA()</definedName>
    <definedName name="khalasi_1">"#REF!"</definedName>
    <definedName name="khalasi_12">"$#REF!.#REF!#REF!"</definedName>
    <definedName name="khalasi_14">#REF!</definedName>
    <definedName name="khalasi_15">#REF!</definedName>
    <definedName name="khalasi_16">#REF!</definedName>
    <definedName name="khalasi_17">#REF!</definedName>
    <definedName name="khalasi_7">"#REF!"</definedName>
    <definedName name="khalasi_8">"#REF!"</definedName>
    <definedName name="khamkheda">#REF!</definedName>
    <definedName name="Kherli">#REF!</definedName>
    <definedName name="KHF" hidden="1">{"PLANNING",#N/A,FALSE,"A"}</definedName>
    <definedName name="khg" hidden="1">#REF!</definedName>
    <definedName name="Khitij">#REF!</definedName>
    <definedName name="khk" hidden="1">{"form-D1",#N/A,FALSE,"FORM-D1";"form-D1_amt",#N/A,FALSE,"FORM-D1"}</definedName>
    <definedName name="khkh" hidden="1">#REF!</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i">#REF!</definedName>
    <definedName name="Kii___0">#REF!</definedName>
    <definedName name="Kii___13">#REF!</definedName>
    <definedName name="KIL" hidden="1">{"PLANT BREAKUP",#N/A,FALSE,"E"}</definedName>
    <definedName name="kilostone">#REF!</definedName>
    <definedName name="Kishorbhai">#REF!</definedName>
    <definedName name="kj">{"'照明目录'!$A$1:$H$31"}</definedName>
    <definedName name="kjds" hidden="1">#REF!</definedName>
    <definedName name="kjg">#REF!</definedName>
    <definedName name="kjhkj" hidden="1">{#N/A,#N/A,FALSE,"SumG";#N/A,#N/A,FALSE,"ElecG";#N/A,#N/A,FALSE,"MechG";#N/A,#N/A,FALSE,"GeotG";#N/A,#N/A,FALSE,"PrcsG";#N/A,#N/A,FALSE,"TunnG";#N/A,#N/A,FALSE,"CivlG";#N/A,#N/A,FALSE,"NtwkG";#N/A,#N/A,FALSE,"EstgG";#N/A,#N/A,FALSE,"PEngG"}</definedName>
    <definedName name="kjr">#REF!</definedName>
    <definedName name="kju" hidden="1">{#N/A,#N/A,TRUE,"Front";#N/A,#N/A,TRUE,"Simple Letter";#N/A,#N/A,TRUE,"Inside";#N/A,#N/A,TRUE,"Contents";#N/A,#N/A,TRUE,"Basis";#N/A,#N/A,TRUE,"Inclusions";#N/A,#N/A,TRUE,"Exclusions";#N/A,#N/A,TRUE,"Areas";#N/A,#N/A,TRUE,"Summary";#N/A,#N/A,TRUE,"Detail"}</definedName>
    <definedName name="KK">#REF!</definedName>
    <definedName name="KKK" hidden="1">{#N/A,#N/A,FALSE,"MODULE3"}</definedName>
    <definedName name="KKK_1" hidden="1">{#N/A,#N/A,FALSE,"MODULE3"}</definedName>
    <definedName name="KKK_2" hidden="1">{#N/A,#N/A,FALSE,"MODULE3"}</definedName>
    <definedName name="KKK_3" hidden="1">{#N/A,#N/A,FALSE,"MODULE3"}</definedName>
    <definedName name="kkkk">#REF!</definedName>
    <definedName name="KKKKK" hidden="1">{"ss",#N/A,FALSE,"MODULE3"}</definedName>
    <definedName name="KKKKK_1" hidden="1">{"ss",#N/A,FALSE,"MODULE3"}</definedName>
    <definedName name="KKKKK_2" hidden="1">{"ss",#N/A,FALSE,"MODULE3"}</definedName>
    <definedName name="KKKKK_3" hidden="1">{"ss",#N/A,FALSE,"MODULE3"}</definedName>
    <definedName name="kkkkkkk">#REF!</definedName>
    <definedName name="kl" hidden="1">{"'Bill No. 7'!$A$1:$G$32"}</definedName>
    <definedName name="KLDNG" hidden="1">{#N/A,#N/A,TRUE,"Front";#N/A,#N/A,TRUE,"Simple Letter";#N/A,#N/A,TRUE,"Inside";#N/A,#N/A,TRUE,"Contents";#N/A,#N/A,TRUE,"Basis";#N/A,#N/A,TRUE,"Inclusions";#N/A,#N/A,TRUE,"Exclusions";#N/A,#N/A,TRUE,"Areas";#N/A,#N/A,TRUE,"Summary";#N/A,#N/A,TRUE,"Detail"}</definedName>
    <definedName name="kljl">{"'Sheet1'!$A$4386:$N$4591"}</definedName>
    <definedName name="klk" hidden="1">{"'Bill No. 7'!$A$1:$G$32"}</definedName>
    <definedName name="Km">#REF!</definedName>
    <definedName name="Km___0">#REF!</definedName>
    <definedName name="Km___13">#REF!</definedName>
    <definedName name="kmdolqwemd" hidden="1">{#N/A,#N/A,FALSE,"VARIATIONS";#N/A,#N/A,FALSE,"BUDGET";#N/A,#N/A,FALSE,"CIVIL QNTY VAR";#N/A,#N/A,FALSE,"SUMMARY";#N/A,#N/A,FALSE,"MATERIAL VAR"}</definedName>
    <definedName name="kmrc"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kmstone">#REF!</definedName>
    <definedName name="kmstone5">#REF!</definedName>
    <definedName name="kmstone5pcc">#REF!</definedName>
    <definedName name="kmstonepcc">#REF!</definedName>
    <definedName name="Knr">#REF!</definedName>
    <definedName name="koa">#REF!</definedName>
    <definedName name="koko">#REF!</definedName>
    <definedName name="kolukhedi">#REF!</definedName>
    <definedName name="kondapally">{"'Sheet1'!$A$4386:$N$4591"}</definedName>
    <definedName name="KONKA" hidden="1">{"Execavation",#N/A,FALSE,"furniture (employer)"}</definedName>
    <definedName name="KONTCASH">#REF!</definedName>
    <definedName name="kore" hidden="1">#REF!</definedName>
    <definedName name="KOREA_RENTAL">#REF!</definedName>
    <definedName name="KORIX">#REF!</definedName>
    <definedName name="kp" hidden="1">{"'Bill No. 7'!$A$1:$G$32"}</definedName>
    <definedName name="kpcl">#REF!</definedName>
    <definedName name="kpct">#REF!</definedName>
    <definedName name="kpkpn">0%</definedName>
    <definedName name="kpl">#REF!</definedName>
    <definedName name="kpp">#REF!</definedName>
    <definedName name="kpt">#REF!</definedName>
    <definedName name="kraom67" hidden="1">{"Execavation",#N/A,FALSE,"furniture (employer)"}</definedName>
    <definedName name="krs" hidden="1">{#N/A,#N/A,TRUE,"Front";#N/A,#N/A,TRUE,"Simple Letter";#N/A,#N/A,TRUE,"Inside";#N/A,#N/A,TRUE,"Contents";#N/A,#N/A,TRUE,"Basis";#N/A,#N/A,TRUE,"Inclusions";#N/A,#N/A,TRUE,"Exclusions";#N/A,#N/A,TRUE,"Areas";#N/A,#N/A,TRUE,"Summary";#N/A,#N/A,TRUE,"Detail"}</definedName>
    <definedName name="Ks">#REF!</definedName>
    <definedName name="Ks___0">#REF!</definedName>
    <definedName name="Ks___13">#REF!</definedName>
    <definedName name="ksdmmflkmdf">#REF!</definedName>
    <definedName name="ksfkmd">#REF!</definedName>
    <definedName name="kskk" hidden="1">{#N/A,#N/A,FALSE,"COVER.XLS";#N/A,#N/A,FALSE,"RACT1.XLS";#N/A,#N/A,FALSE,"RACT2.XLS";#N/A,#N/A,FALSE,"ECCMP";#N/A,#N/A,FALSE,"WELDER.XLS"}</definedName>
    <definedName name="KUALA_SYNERGY">#REF!</definedName>
    <definedName name="Kumar_Construction">#REF!</definedName>
    <definedName name="KurFarki">#REF!</definedName>
    <definedName name="kuykd">#REF!</definedName>
    <definedName name="Kv" hidden="1">#REF!</definedName>
    <definedName name="kvr">#REF!</definedName>
    <definedName name="kvr_13">#REF!</definedName>
    <definedName name="kvr_14">#REF!</definedName>
    <definedName name="kvr_18">#REF!</definedName>
    <definedName name="kvr_2">#REF!</definedName>
    <definedName name="kvs" hidden="1">{#N/A,#N/A,FALSE,"COVER1.XLS ";#N/A,#N/A,FALSE,"RACT1.XLS";#N/A,#N/A,FALSE,"RACT2.XLS";#N/A,#N/A,FALSE,"ECCMP";#N/A,#N/A,FALSE,"WELDER.XLS"}</definedName>
    <definedName name="kw">#REF!</definedName>
    <definedName name="kx">#REF!</definedName>
    <definedName name="ky">#REF!</definedName>
    <definedName name="L">#REF!</definedName>
    <definedName name="L___0">#REF!</definedName>
    <definedName name="L___13">#REF!</definedName>
    <definedName name="L_027">#REF!</definedName>
    <definedName name="L_038P">#REF!</definedName>
    <definedName name="L_040">#REF!</definedName>
    <definedName name="L_044">#REF!</definedName>
    <definedName name="L_046">#REF!</definedName>
    <definedName name="L_054">#REF!</definedName>
    <definedName name="L_055">#REF!</definedName>
    <definedName name="L_056">#REF!</definedName>
    <definedName name="L_057">#REF!</definedName>
    <definedName name="L_058">#REF!</definedName>
    <definedName name="L_059">#REF!</definedName>
    <definedName name="L_13">#REF!</definedName>
    <definedName name="L_15">#REF!</definedName>
    <definedName name="L_Adjust">#REF!</definedName>
    <definedName name="L_AJE_Tot">#REF!</definedName>
    <definedName name="L_Bhisti">[32]Labour!$D$3</definedName>
    <definedName name="L_BitumenSprayer">[33]Labour!$D$4</definedName>
    <definedName name="L_Blacksmith">[33]Labour!$D$5</definedName>
    <definedName name="L_Blaster">#REF!</definedName>
    <definedName name="L_Carpenter_1stClass">#REF!</definedName>
    <definedName name="L_ChipsSpreader">#REF!</definedName>
    <definedName name="L_Chiseller">#REF!</definedName>
    <definedName name="L_conc">#REF!</definedName>
    <definedName name="L_CY_Beg">#REF!</definedName>
    <definedName name="L_CY_End">#REF!</definedName>
    <definedName name="L_Dresser_Skilled">#REF!</definedName>
    <definedName name="L_Driller">#REF!</definedName>
    <definedName name="L_Electrician_Lineman">#REF!</definedName>
    <definedName name="L_Fitter">#REF!</definedName>
    <definedName name="L_Mason_1stClass">NA()</definedName>
    <definedName name="L_Mason_2ndClass">#REF!</definedName>
    <definedName name="L_Mate">NA()</definedName>
    <definedName name="L_Mate_1">#REF!</definedName>
    <definedName name="L_Mate_5">#REF!</definedName>
    <definedName name="L_Mate_6">#REF!</definedName>
    <definedName name="L_Mate_8">#REF!</definedName>
    <definedName name="L_Mate_9">#REF!</definedName>
    <definedName name="L_Mazdoor">NA()</definedName>
    <definedName name="L_Mazdoor_1">#REF!</definedName>
    <definedName name="L_Mazdoor_5">#REF!</definedName>
    <definedName name="L_Mazdoor_6">#REF!</definedName>
    <definedName name="L_Mazdoor_8">#REF!</definedName>
    <definedName name="L_Mazdoor_9">#REF!</definedName>
    <definedName name="L_Mazdoor_Semi">NA()</definedName>
    <definedName name="L_Mazdoor_Skilled">NA()</definedName>
    <definedName name="L_Mazdoor_Skilled_1">#REF!</definedName>
    <definedName name="L_Mazdoor_Skilled_5">#REF!</definedName>
    <definedName name="L_Mazdoor_Skilled_6">#REF!</definedName>
    <definedName name="L_Mazdoor_Skilled_8">#REF!</definedName>
    <definedName name="L_Mazdoor_Skilled_9">#REF!</definedName>
    <definedName name="L_Painter_1stClass">#REF!</definedName>
    <definedName name="L_Plumber">#REF!</definedName>
    <definedName name="L_PY_End">#REF!</definedName>
    <definedName name="L_RJE_Tot">#REF!</definedName>
    <definedName name="L_Rmaz1">#REF!</definedName>
    <definedName name="L_Rmaz1_1">#REF!</definedName>
    <definedName name="L_Rmaz2">#REF!</definedName>
    <definedName name="L_Rmaz2_1">#REF!</definedName>
    <definedName name="L_Surveyor">#REF!</definedName>
    <definedName name="L_T_INTERSTATE_ROAD_CORRIDOR_LIMITED">#REF!</definedName>
    <definedName name="L_WhiteWasher">#REF!</definedName>
    <definedName name="l1_">#REF!</definedName>
    <definedName name="L1L">#REF!</definedName>
    <definedName name="l1pl">#REF!</definedName>
    <definedName name="l1pl_17">#REF!</definedName>
    <definedName name="l1x">#REF!</definedName>
    <definedName name="L2L">#REF!</definedName>
    <definedName name="l2x">#REF!</definedName>
    <definedName name="L3L">#REF!</definedName>
    <definedName name="L4L">#REF!</definedName>
    <definedName name="la" hidden="1">#REF!</definedName>
    <definedName name="LABORATORY_EQUIPMENTS___MISC._TOOLS">#REF!</definedName>
    <definedName name="LABORATORY_EQUIPMENTS___MISC._TOOLS_17">#REF!</definedName>
    <definedName name="Labour_Bill_No.">#REF!</definedName>
    <definedName name="LABOUR_HUTS">#REF!</definedName>
    <definedName name="LABOUR_HUTS_17">#REF!</definedName>
    <definedName name="LAC">[34]S2groupcode!$G$2</definedName>
    <definedName name="LACS">#REF!</definedName>
    <definedName name="ladb">#REF!</definedName>
    <definedName name="lads">#REF!</definedName>
    <definedName name="lakh">100000</definedName>
    <definedName name="lali">#REF!</definedName>
    <definedName name="lambdax">#REF!</definedName>
    <definedName name="lambday">#REF!</definedName>
    <definedName name="LAMP">#REF!</definedName>
    <definedName name="LAMP___0">#REF!</definedName>
    <definedName name="LAMP___13">#REF!</definedName>
    <definedName name="LAmt">#REF!</definedName>
    <definedName name="lan" hidden="1">{#N/A,#N/A,TRUE,"BT M200 da 10x20"}</definedName>
    <definedName name="lanadb">#REF!</definedName>
    <definedName name="land">#REF!</definedName>
    <definedName name="Land_adv">#REF!</definedName>
    <definedName name="landacqcost">#N/A</definedName>
    <definedName name="landacqcost_10">#REF!</definedName>
    <definedName name="landacqcost_10_1">#REF!</definedName>
    <definedName name="landacqcost_10_1_1">#REF!</definedName>
    <definedName name="landacqcost_10_1_9">#REF!</definedName>
    <definedName name="landacqcost_10_1_9_1">#REF!</definedName>
    <definedName name="landacqcost_10_10">#REF!</definedName>
    <definedName name="landacqcost_10_10_9">#REF!</definedName>
    <definedName name="landacqcost_10_12">#REF!</definedName>
    <definedName name="landacqcost_10_12_9">#REF!</definedName>
    <definedName name="landacqcost_10_14">#REF!</definedName>
    <definedName name="landacqcost_10_14_9">#REF!</definedName>
    <definedName name="landacqcost_10_15">#REF!</definedName>
    <definedName name="landacqcost_10_15_9">#REF!</definedName>
    <definedName name="landacqcost_10_16">#REF!</definedName>
    <definedName name="landacqcost_10_17">#REF!</definedName>
    <definedName name="landacqcost_10_8">#REF!</definedName>
    <definedName name="landacqcost_10_8_9">#REF!</definedName>
    <definedName name="landacqcost_10_9">#REF!</definedName>
    <definedName name="landacqcost_11">#REF!</definedName>
    <definedName name="landacqcost_11_16">#REF!</definedName>
    <definedName name="landacqcost_11_17">#REF!</definedName>
    <definedName name="landacqcost_11_9">#REF!</definedName>
    <definedName name="landacqcost_12">#REF!</definedName>
    <definedName name="landacqcost_12_1">#REF!</definedName>
    <definedName name="landacqcost_12_1_9">#REF!</definedName>
    <definedName name="landacqcost_12_10">#REF!</definedName>
    <definedName name="landacqcost_12_10_9">#REF!</definedName>
    <definedName name="landacqcost_12_12">#REF!</definedName>
    <definedName name="landacqcost_12_12_9">#REF!</definedName>
    <definedName name="landacqcost_12_14">#REF!</definedName>
    <definedName name="landacqcost_12_14_9">#REF!</definedName>
    <definedName name="landacqcost_12_15">#REF!</definedName>
    <definedName name="landacqcost_12_15_9">#REF!</definedName>
    <definedName name="landacqcost_12_16">#REF!</definedName>
    <definedName name="landacqcost_12_17">#REF!</definedName>
    <definedName name="landacqcost_12_8">#REF!</definedName>
    <definedName name="landacqcost_12_8_9">#REF!</definedName>
    <definedName name="landacqcost_12_9">#REF!</definedName>
    <definedName name="landacqcost_13">#REF!</definedName>
    <definedName name="landacqcost_13_16">#REF!</definedName>
    <definedName name="landacqcost_13_17">#REF!</definedName>
    <definedName name="landacqcost_13_9">#REF!</definedName>
    <definedName name="landacqcost_14_9">#REF!</definedName>
    <definedName name="landacqcost_15_1">#REF!</definedName>
    <definedName name="landacqcost_15_1_1">#REF!</definedName>
    <definedName name="landacqcost_15_1_9">#REF!</definedName>
    <definedName name="landacqcost_15_1_9_1">#REF!</definedName>
    <definedName name="landacqcost_16">#REF!</definedName>
    <definedName name="landacqcost_16_16">#REF!</definedName>
    <definedName name="landacqcost_16_17">#REF!</definedName>
    <definedName name="landacqcost_17">#REF!</definedName>
    <definedName name="landacqcost_17_1">#REF!</definedName>
    <definedName name="landacqcost_17_16">#REF!</definedName>
    <definedName name="landacqcost_17_17">#REF!</definedName>
    <definedName name="landacqcost_17_9">#REF!</definedName>
    <definedName name="landacqcost_18">#REF!</definedName>
    <definedName name="landacqcost_18_16">#REF!</definedName>
    <definedName name="landacqcost_18_17">#REF!</definedName>
    <definedName name="landacqcost_18_9">#REF!</definedName>
    <definedName name="landacqcost_19">#REF!</definedName>
    <definedName name="landacqcost_19_16">#REF!</definedName>
    <definedName name="landacqcost_19_17">#REF!</definedName>
    <definedName name="landacqcost_19_9">#REF!</definedName>
    <definedName name="landacqcost_20">#REF!</definedName>
    <definedName name="landacqcost_20_16">#REF!</definedName>
    <definedName name="landacqcost_20_17">#REF!</definedName>
    <definedName name="landacqcost_20_9">#REF!</definedName>
    <definedName name="landacqcost_3">#REF!</definedName>
    <definedName name="landacqcost_3_9">#REF!</definedName>
    <definedName name="landacqcost_4">#REF!</definedName>
    <definedName name="landacqcost_4_16">#REF!</definedName>
    <definedName name="landacqcost_4_17">#REF!</definedName>
    <definedName name="landacqcost_4_9">#REF!</definedName>
    <definedName name="landacqcost_5">#REF!</definedName>
    <definedName name="landacqcost_5_10">#REF!</definedName>
    <definedName name="landacqcost_5_10_9">#REF!</definedName>
    <definedName name="landacqcost_5_12">#REF!</definedName>
    <definedName name="landacqcost_5_12_9">#REF!</definedName>
    <definedName name="landacqcost_5_14">#REF!</definedName>
    <definedName name="landacqcost_5_14_9">#REF!</definedName>
    <definedName name="landacqcost_5_15">#REF!</definedName>
    <definedName name="landacqcost_5_15_9">#REF!</definedName>
    <definedName name="landacqcost_5_16">#REF!</definedName>
    <definedName name="landacqcost_5_17">#REF!</definedName>
    <definedName name="landacqcost_5_8">#REF!</definedName>
    <definedName name="landacqcost_5_8_9">#REF!</definedName>
    <definedName name="landacqcost_5_9">#REF!</definedName>
    <definedName name="landacqcost_6">#REF!</definedName>
    <definedName name="landacqcost_6_16">#REF!</definedName>
    <definedName name="landacqcost_6_17">#REF!</definedName>
    <definedName name="landacqcost_6_9">#REF!</definedName>
    <definedName name="landacqcost_7">#REF!</definedName>
    <definedName name="landacqcost_7_16">#REF!</definedName>
    <definedName name="landacqcost_7_17">#REF!</definedName>
    <definedName name="landacqcost_7_9">#REF!</definedName>
    <definedName name="landacqcost_8">#REF!</definedName>
    <definedName name="landacqcost_8_1">#REF!</definedName>
    <definedName name="landacqcost_8_1_1">#REF!</definedName>
    <definedName name="landacqcost_8_1_1_9">#REF!</definedName>
    <definedName name="landacqcost_8_1_16">#REF!</definedName>
    <definedName name="landacqcost_8_1_17">#REF!</definedName>
    <definedName name="landacqcost_8_1_9">#REF!</definedName>
    <definedName name="landacqcost_8_10">#REF!</definedName>
    <definedName name="landacqcost_8_10_9">#REF!</definedName>
    <definedName name="landacqcost_8_12">#REF!</definedName>
    <definedName name="landacqcost_8_12_9">#REF!</definedName>
    <definedName name="landacqcost_8_14">#REF!</definedName>
    <definedName name="landacqcost_8_14_9">#REF!</definedName>
    <definedName name="landacqcost_8_15">#REF!</definedName>
    <definedName name="landacqcost_8_15_9">#REF!</definedName>
    <definedName name="landacqcost_8_16">#REF!</definedName>
    <definedName name="landacqcost_8_17">#REF!</definedName>
    <definedName name="landacqcost_8_8">#REF!</definedName>
    <definedName name="landacqcost_8_8_9">#REF!</definedName>
    <definedName name="landacqcost_8_9">#REF!</definedName>
    <definedName name="landacqcost_9">#REF!</definedName>
    <definedName name="landacqcost_9_1">#REF!</definedName>
    <definedName name="landacqcost_9_16">#REF!</definedName>
    <definedName name="landacqcost_9_17">#REF!</definedName>
    <definedName name="landacqcost_9_9">#REF!</definedName>
    <definedName name="landscaping">#REF!</definedName>
    <definedName name="LandUseDesc">#REF!</definedName>
    <definedName name="LandUseID">#REF!</definedName>
    <definedName name="LANE" hidden="1">{"Execavation",#N/A,FALSE,"furniture (employer)"}</definedName>
    <definedName name="laneedgemark">#REF!</definedName>
    <definedName name="lanep">#REF!</definedName>
    <definedName name="Lanew">#REF!</definedName>
    <definedName name="Language">#REF!</definedName>
    <definedName name="lanwbm">#REF!</definedName>
    <definedName name="lanwmm">#REF!</definedName>
    <definedName name="laodtest">#REF!</definedName>
    <definedName name="las">#REF!</definedName>
    <definedName name="last">#REF!</definedName>
    <definedName name="Last_Row">#N/A</definedName>
    <definedName name="Laterite_Rate">#REF!</definedName>
    <definedName name="Laterite_Rate_1">"#REF!"</definedName>
    <definedName name="Laterite_Rate_12">"$#REF!.#REF!#REF!"</definedName>
    <definedName name="Laterite_Rate_7">"#REF!"</definedName>
    <definedName name="Laterite_Rate_8">"#REF!"</definedName>
    <definedName name="Launcher"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Layingpipe">#REF!</definedName>
    <definedName name="Layingpipe_1">#REF!</definedName>
    <definedName name="Lb">#REF!</definedName>
    <definedName name="lbl">#REF!</definedName>
    <definedName name="LBQ">#REF!</definedName>
    <definedName name="Lbt">"$#REF!.#REF!#REF!"</definedName>
    <definedName name="Lbt_1">"#REF!"</definedName>
    <definedName name="Lbt_24">NA()</definedName>
    <definedName name="Lbt_7">NA()</definedName>
    <definedName name="Lbt_8">"#REF!"</definedName>
    <definedName name="Lc">#REF!</definedName>
    <definedName name="Lc___0">#REF!</definedName>
    <definedName name="Lc___13">#REF!</definedName>
    <definedName name="LC_10">#REF!</definedName>
    <definedName name="LC_11">#REF!</definedName>
    <definedName name="LC_12">#REF!</definedName>
    <definedName name="LC_14">#REF!</definedName>
    <definedName name="LC_3">#REF!</definedName>
    <definedName name="LC_4">#REF!</definedName>
    <definedName name="LC_5">#REF!</definedName>
    <definedName name="LC_6">#REF!</definedName>
    <definedName name="LC_7">#REF!</definedName>
    <definedName name="LC_8">#REF!</definedName>
    <definedName name="LC_9">#REF!</definedName>
    <definedName name="lc_sub">#REF!</definedName>
    <definedName name="Lcan">#REF!</definedName>
    <definedName name="LCN">#REF!</definedName>
    <definedName name="LCNAUX">#REF!</definedName>
    <definedName name="LCode">#REF!</definedName>
    <definedName name="Lconc">"$#REF!.#REF!#REF!"</definedName>
    <definedName name="Lconc_1">"#REF!"</definedName>
    <definedName name="Lconc_24">NA()</definedName>
    <definedName name="Lconc_7">NA()</definedName>
    <definedName name="Lconc_8">"#REF!"</definedName>
    <definedName name="lcs">#REF!</definedName>
    <definedName name="LD">#REF!</definedName>
    <definedName name="LDH" hidden="1">{"'Typical Costs Estimates'!$C$158:$H$161"}</definedName>
    <definedName name="LDO">#REF!</definedName>
    <definedName name="Le">#REF!</definedName>
    <definedName name="le1.6_20MSA">#REF!</definedName>
    <definedName name="le1_100MSA">#REF!</definedName>
    <definedName name="lead">NA()</definedName>
    <definedName name="Lead010">#REF!</definedName>
    <definedName name="LEAN">#REF!</definedName>
    <definedName name="LeanConcrete">#REF!</definedName>
    <definedName name="Learth">"$#REF!.$#REF!$#REF!"</definedName>
    <definedName name="Learth_1">"#REF!"</definedName>
    <definedName name="Learth_24">NA()</definedName>
    <definedName name="Learth_7">NA()</definedName>
    <definedName name="Learth_8">"#REF!"</definedName>
    <definedName name="least">#REF!</definedName>
    <definedName name="lee">#REF!</definedName>
    <definedName name="leef">#REF!</definedName>
    <definedName name="leef2">#REF!</definedName>
    <definedName name="lef">#REF!</definedName>
    <definedName name="leff">#REF!</definedName>
    <definedName name="Left">#REF!</definedName>
    <definedName name="left76">#REF!</definedName>
    <definedName name="lel">#REF!</definedName>
    <definedName name="lelang">0%</definedName>
    <definedName name="len">#REF!</definedName>
    <definedName name="len_bridge">#REF!</definedName>
    <definedName name="Len_East_App">#REF!</definedName>
    <definedName name="Len_East_Wid">#REF!</definedName>
    <definedName name="Len_Merg_East">#REF!</definedName>
    <definedName name="Len_Merg_West">#REF!</definedName>
    <definedName name="Len_West_App">#REF!</definedName>
    <definedName name="Len_West_Wid">#REF!</definedName>
    <definedName name="len1_Can">#REF!</definedName>
    <definedName name="len2_Can">#REF!</definedName>
    <definedName name="lenAbPile">#REF!</definedName>
    <definedName name="lenApSlab">#REF!</definedName>
    <definedName name="lenbeam">#REF!</definedName>
    <definedName name="LENGTH">#REF!</definedName>
    <definedName name="length_pier">#REF!</definedName>
    <definedName name="lenPierPile">#REF!</definedName>
    <definedName name="lenREWall">#REF!</definedName>
    <definedName name="lesmodel">#REF!</definedName>
    <definedName name="Lest">#REF!</definedName>
    <definedName name="levelling">NA()</definedName>
    <definedName name="levelling_1">"#REF!"</definedName>
    <definedName name="levelling_12">"$#REF!.#REF!#REF!"</definedName>
    <definedName name="levelling_14">#REF!</definedName>
    <definedName name="levelling_15">#REF!</definedName>
    <definedName name="levelling_16">#REF!</definedName>
    <definedName name="levelling_17">#REF!</definedName>
    <definedName name="levelling_7">"#REF!"</definedName>
    <definedName name="levelling_8">"#REF!"</definedName>
    <definedName name="levellingM10">#REF!</definedName>
    <definedName name="levellingm15">#REF!</definedName>
    <definedName name="levelm10">#REF!</definedName>
    <definedName name="levelm15">#REF!</definedName>
    <definedName name="Lew">#REF!</definedName>
    <definedName name="lfo">#REF!</definedName>
    <definedName name="lfpl">#REF!</definedName>
    <definedName name="lfpl_17">#REF!</definedName>
    <definedName name="lfpl_7">#REF!</definedName>
    <definedName name="lfpl_7_17">#REF!</definedName>
    <definedName name="lfpl_8">#REF!</definedName>
    <definedName name="lfpl_8_17">#REF!</definedName>
    <definedName name="lfpl_9">#REF!</definedName>
    <definedName name="lfpl_9_17">#REF!</definedName>
    <definedName name="LFT">#REF!</definedName>
    <definedName name="LFT_17">#REF!</definedName>
    <definedName name="LFT_7">#REF!</definedName>
    <definedName name="LFT_7_17">#REF!</definedName>
    <definedName name="LFT_8">#REF!</definedName>
    <definedName name="LFT_8_17">#REF!</definedName>
    <definedName name="LFT_9">#REF!</definedName>
    <definedName name="LFT_9_17">#REF!</definedName>
    <definedName name="LG">#REF!</definedName>
    <definedName name="Lgsb">"$#REF!.#REF!#REF!"</definedName>
    <definedName name="Lgsb_1">"#REF!"</definedName>
    <definedName name="Lgsb_24">NA()</definedName>
    <definedName name="Lgsb_7">NA()</definedName>
    <definedName name="Lgsb_8">"#REF!"</definedName>
    <definedName name="lhi">#REF!</definedName>
    <definedName name="LHS">#REF!</definedName>
    <definedName name="LHS_clearspan">#REF!</definedName>
    <definedName name="lhscurve">#REF!</definedName>
    <definedName name="lia">#REF!</definedName>
    <definedName name="LIABS">#REF!</definedName>
    <definedName name="light">NA()</definedName>
    <definedName name="light_1">"#REF!"</definedName>
    <definedName name="light_12">"$#REF!.#REF!#REF!"</definedName>
    <definedName name="light_14">#REF!</definedName>
    <definedName name="light_15">#REF!</definedName>
    <definedName name="light_16">#REF!</definedName>
    <definedName name="light_17">#REF!</definedName>
    <definedName name="Lighting">#REF!</definedName>
    <definedName name="limcount" hidden="1">1</definedName>
    <definedName name="Lime">#REF!</definedName>
    <definedName name="Lime_1">#REF!</definedName>
    <definedName name="lin">#REF!</definedName>
    <definedName name="line" hidden="1">{"form-D1",#N/A,FALSE,"FORM-D1";"form-D1_amt",#N/A,FALSE,"FORM-D1"}</definedName>
    <definedName name="Lined" hidden="1">#REF!</definedName>
    <definedName name="Lined_drain">#REF!</definedName>
    <definedName name="linepaint">#REF!</definedName>
    <definedName name="liner1">#REF!</definedName>
    <definedName name="Link">#REF!</definedName>
    <definedName name="Link_1">#REF!</definedName>
    <definedName name="LINKDET">#REF!</definedName>
    <definedName name="LINKDET_6">#REF!</definedName>
    <definedName name="LINKDET_8">#REF!</definedName>
    <definedName name="LINKDET_9">#REF!</definedName>
    <definedName name="lis">#REF!</definedName>
    <definedName name="List">'[29]Final Qty'!$B$3:$B$71</definedName>
    <definedName name="List1">#REF!</definedName>
    <definedName name="List2">#REF!</definedName>
    <definedName name="List3">#REF!</definedName>
    <definedName name="liste">#REF!</definedName>
    <definedName name="ljehfbolwe" hidden="1">{#N/A,#N/A,FALSE,"Aging Summary";#N/A,#N/A,FALSE,"Ratio Analysis";#N/A,#N/A,FALSE,"Test 120 Day Accts";#N/A,#N/A,FALSE,"Tickmark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kl">#REF!</definedName>
    <definedName name="LKL" hidden="1">{#N/A,#N/A,FALSE,"SumG";#N/A,#N/A,FALSE,"ElecG";#N/A,#N/A,FALSE,"MechG";#N/A,#N/A,FALSE,"GeotG";#N/A,#N/A,FALSE,"PrcsG";#N/A,#N/A,FALSE,"TunnG";#N/A,#N/A,FALSE,"CivlG";#N/A,#N/A,FALSE,"NtwkG";#N/A,#N/A,FALSE,"EstgG";#N/A,#N/A,FALSE,"PEngG"}</definedName>
    <definedName name="lklkljl" hidden="1">{"SUMMARY",#N/A,FALSE,"C"}</definedName>
    <definedName name="lko">#REF!</definedName>
    <definedName name="LKPPLN__ProjectsTbl_NR">#REF!</definedName>
    <definedName name="ll">#REF!</definedName>
    <definedName name="ll_1" hidden="1">{#N/A,#N/A,FALSE,"MODULE3"}</definedName>
    <definedName name="ll_2" hidden="1">{#N/A,#N/A,FALSE,"MODULE3"}</definedName>
    <definedName name="ll_3" hidden="1">{#N/A,#N/A,FALSE,"MODULE3"}</definedName>
    <definedName name="LL_control" hidden="1">{"'August 2000'!$A$1:$J$101"}</definedName>
    <definedName name="ll_reaction">#REF!</definedName>
    <definedName name="ll17_12">"$#REF!.#REF!#REF!"</definedName>
    <definedName name="ll17_14">#REF!</definedName>
    <definedName name="ll17_15">#REF!</definedName>
    <definedName name="ll17_16">#REF!</definedName>
    <definedName name="ll17_17">#REF!</definedName>
    <definedName name="LLBMSF">#REF!</definedName>
    <definedName name="llk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hidden="1">{"form-D1",#N/A,FALSE,"FORM-D1";"form-D1_amt",#N/A,FALSE,"FORM-D1"}</definedName>
    <definedName name="LLM">#REF!</definedName>
    <definedName name="LLR">#REF!</definedName>
    <definedName name="llsdlasdk" hidden="1">{"SchK1",#N/A,FALSE,"Schedules";"SchK2",#N/A,FALSE,"Schedules"}</definedName>
    <definedName name="LLSFBM">#REF!</definedName>
    <definedName name="LM">#REF!</definedName>
    <definedName name="LMAUX">#REF!</definedName>
    <definedName name="LMCODE">#REF!</definedName>
    <definedName name="lnbl">#REF!</definedName>
    <definedName name="lo">#REF!</definedName>
    <definedName name="load">#REF!</definedName>
    <definedName name="load_agg">#REF!</definedName>
    <definedName name="load_sand">#REF!</definedName>
    <definedName name="load1">#REF!</definedName>
    <definedName name="loader">#REF!</definedName>
    <definedName name="Loader.Cas">#REF!</definedName>
    <definedName name="Loader.Equip">#REF!,#REF!,#REF!</definedName>
    <definedName name="Loader.Reg">#REF!</definedName>
    <definedName name="loader_1">"#REF!"</definedName>
    <definedName name="loader_12">"$#REF!.#REF!#REF!"</definedName>
    <definedName name="loader_14">#REF!</definedName>
    <definedName name="loader_15">#REF!</definedName>
    <definedName name="loader_16">#REF!</definedName>
    <definedName name="loader_17">#REF!</definedName>
    <definedName name="loader_9">#REF!</definedName>
    <definedName name="loadtest">#REF!</definedName>
    <definedName name="Loan_Amount">#REF!</definedName>
    <definedName name="Loan_Start">#REF!</definedName>
    <definedName name="Loan_Years">#REF!</definedName>
    <definedName name="LOANS">#REF!</definedName>
    <definedName name="loans_adv">#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STAFF">#REF!</definedName>
    <definedName name="LOCAL_STAFF_ENTRY">'[21]INPUT SHEET'!$B$601:$B$625</definedName>
    <definedName name="Location">City&amp;" "&amp;State</definedName>
    <definedName name="Location___0">#N/A</definedName>
    <definedName name="Location___0___0">NA()</definedName>
    <definedName name="Location___10">#N/A</definedName>
    <definedName name="Location___11">#N/A</definedName>
    <definedName name="Location___16">#N/A</definedName>
    <definedName name="Location___17">#N/A</definedName>
    <definedName name="Location___20">#N/A</definedName>
    <definedName name="Location___22">#N/A</definedName>
    <definedName name="Location___23">#N/A</definedName>
    <definedName name="Location___24">#N/A</definedName>
    <definedName name="Location___25">#N/A</definedName>
    <definedName name="Location___31">#N/A</definedName>
    <definedName name="Location___6">#N/A</definedName>
    <definedName name="LOCO">#REF!</definedName>
    <definedName name="LOFT">NA()</definedName>
    <definedName name="LOFT_1">"#REF!"</definedName>
    <definedName name="LOFT_12">"$#REF!.#REF!#REF!"</definedName>
    <definedName name="log_mak_mod">#REF!</definedName>
    <definedName name="logno">#REF!</definedName>
    <definedName name="logo" hidden="1">#REF!</definedName>
    <definedName name="logo1">"Picture 7"</definedName>
    <definedName name="logoa">#REF!</definedName>
    <definedName name="lohari" hidden="1">{"form-D1",#N/A,FALSE,"FORM-D1";"form-D1_amt",#N/A,FALSE,"FORM-D1"}</definedName>
    <definedName name="loi" hidden="1">{#N/A,#N/A,TRUE,"Front";#N/A,#N/A,TRUE,"Simple Letter";#N/A,#N/A,TRUE,"Inside";#N/A,#N/A,TRUE,"Contents";#N/A,#N/A,TRUE,"Basis";#N/A,#N/A,TRUE,"Inclusions";#N/A,#N/A,TRUE,"Exclusions";#N/A,#N/A,TRUE,"Areas";#N/A,#N/A,TRUE,"Summary";#N/A,#N/A,TRUE,"Detail"}</definedName>
    <definedName name="LOLC">#REF!</definedName>
    <definedName name="LONG">#REF!</definedName>
    <definedName name="look">#REF!</definedName>
    <definedName name="LOP" hidden="1">{#N/A,#N/A,TRUE,"Front";#N/A,#N/A,TRUE,"Simple Letter";#N/A,#N/A,TRUE,"Inside";#N/A,#N/A,TRUE,"Contents";#N/A,#N/A,TRUE,"Basis";#N/A,#N/A,TRUE,"Inclusions";#N/A,#N/A,TRUE,"Exclusions";#N/A,#N/A,TRUE,"Areas";#N/A,#N/A,TRUE,"Summary";#N/A,#N/A,TRUE,"Detail"}</definedName>
    <definedName name="LOSS">#REF!</definedName>
    <definedName name="Lot">#REF!</definedName>
    <definedName name="Lp">#REF!</definedName>
    <definedName name="Lpile">#REF!</definedName>
    <definedName name="Lpilecap">#REF!</definedName>
    <definedName name="Lr">#REF!</definedName>
    <definedName name="Lr___0">#REF!</definedName>
    <definedName name="Lr___13">#REF!</definedName>
    <definedName name="lreturn">#REF!</definedName>
    <definedName name="Lroad">"$#REF!.$#REF!$#REF!"</definedName>
    <definedName name="Lroad_1">"#REF!"</definedName>
    <definedName name="Lroad_24">NA()</definedName>
    <definedName name="Lroad_7">NA()</definedName>
    <definedName name="ls">#REF!</definedName>
    <definedName name="lsa">#REF!</definedName>
    <definedName name="LSalRate">#REF!</definedName>
    <definedName name="Lsand">"$#REF!.$#REF!$#REF!"</definedName>
    <definedName name="Lsand_1">"#REF!"</definedName>
    <definedName name="Lsand_24">NA()</definedName>
    <definedName name="Lsand_7">NA()</definedName>
    <definedName name="lsdcovdA">#REF!</definedName>
    <definedName name="lsdcovdC">#REF!</definedName>
    <definedName name="lsdcovdE">#REF!</definedName>
    <definedName name="lsdrain.a.pcc">#REF!</definedName>
    <definedName name="lsdrain.b.pcc">#REF!</definedName>
    <definedName name="lsdrain.c.pcc">#REF!</definedName>
    <definedName name="lsdrain.d.pcc">#REF!</definedName>
    <definedName name="lsdrain.e.pcc">#REF!</definedName>
    <definedName name="lsdrainapcc">#REF!</definedName>
    <definedName name="lsdrainbpcc">#REF!</definedName>
    <definedName name="lsdraincpcc">#REF!</definedName>
    <definedName name="lsdraindpcc">#REF!</definedName>
    <definedName name="lsdrainepcc">#REF!</definedName>
    <definedName name="lsduncovdB">#REF!</definedName>
    <definedName name="lsduncovdD">#REF!</definedName>
    <definedName name="LSNO1">NA()</definedName>
    <definedName name="LSNO1_1">"#REF!"</definedName>
    <definedName name="LSNO1_12">"$#REF!.#REF!#REF!"</definedName>
    <definedName name="LSNO1_14">#REF!</definedName>
    <definedName name="LSNO1_15">#REF!</definedName>
    <definedName name="LSNO1_16">#REF!</definedName>
    <definedName name="LSNO1_17">#REF!</definedName>
    <definedName name="LSNO1_9">#REF!</definedName>
    <definedName name="LSNO10">NA()</definedName>
    <definedName name="LSNO10_1">"#REF!"</definedName>
    <definedName name="LSNO10_12">"$#REF!.#REF!#REF!"</definedName>
    <definedName name="LSNO10_14">#REF!</definedName>
    <definedName name="LSNO10_15">#REF!</definedName>
    <definedName name="LSNO10_16">#REF!</definedName>
    <definedName name="LSNO10_17">#REF!</definedName>
    <definedName name="LSNO100">NA()</definedName>
    <definedName name="LSNO100_1">"#REF!"</definedName>
    <definedName name="LSNO100_12">"$#REF!.#REF!#REF!"</definedName>
    <definedName name="LSNO100_14">#REF!</definedName>
    <definedName name="LSNO100_15">#REF!</definedName>
    <definedName name="LSNO100_16">#REF!</definedName>
    <definedName name="LSNO100_17">#REF!</definedName>
    <definedName name="LSNO101">NA()</definedName>
    <definedName name="LSNO101_1">"#REF!"</definedName>
    <definedName name="LSNO101_12">"$#REF!.#REF!#REF!"</definedName>
    <definedName name="LSNO101_14">#REF!</definedName>
    <definedName name="LSNO101_15">#REF!</definedName>
    <definedName name="LSNO101_16">#REF!</definedName>
    <definedName name="LSNO101_17">#REF!</definedName>
    <definedName name="LSNO102">NA()</definedName>
    <definedName name="LSNO102_1">"#REF!"</definedName>
    <definedName name="LSNO102_12">"$#REF!.#REF!#REF!"</definedName>
    <definedName name="LSNO102_14">#REF!</definedName>
    <definedName name="LSNO102_15">#REF!</definedName>
    <definedName name="LSNO102_16">#REF!</definedName>
    <definedName name="LSNO102_17">#REF!</definedName>
    <definedName name="LSNO103">NA()</definedName>
    <definedName name="LSNO103_1">"#REF!"</definedName>
    <definedName name="LSNO103_12">"$#REF!.#REF!#REF!"</definedName>
    <definedName name="LSNO103_14">#REF!</definedName>
    <definedName name="LSNO103_15">#REF!</definedName>
    <definedName name="LSNO103_16">#REF!</definedName>
    <definedName name="LSNO103_17">#REF!</definedName>
    <definedName name="LSNO104">NA()</definedName>
    <definedName name="LSNO104_1">"#REF!"</definedName>
    <definedName name="LSNO104_12">"$#REF!.#REF!#REF!"</definedName>
    <definedName name="LSNO104_14">#REF!</definedName>
    <definedName name="LSNO104_15">#REF!</definedName>
    <definedName name="LSNO104_16">#REF!</definedName>
    <definedName name="LSNO104_17">#REF!</definedName>
    <definedName name="LSNO105">NA()</definedName>
    <definedName name="LSNO105_1">"#REF!"</definedName>
    <definedName name="LSNO105_12">"$#REF!.#REF!#REF!"</definedName>
    <definedName name="LSNO105_14">#REF!</definedName>
    <definedName name="LSNO105_15">#REF!</definedName>
    <definedName name="LSNO105_16">#REF!</definedName>
    <definedName name="LSNO105_17">#REF!</definedName>
    <definedName name="LSNO106">NA()</definedName>
    <definedName name="LSNO106_1">"#REF!"</definedName>
    <definedName name="LSNO106_12">"$#REF!.#REF!#REF!"</definedName>
    <definedName name="LSNO106_14">#REF!</definedName>
    <definedName name="LSNO106_15">#REF!</definedName>
    <definedName name="LSNO106_16">#REF!</definedName>
    <definedName name="LSNO106_17">#REF!</definedName>
    <definedName name="LSNO107">NA()</definedName>
    <definedName name="LSNO107_1">"#REF!"</definedName>
    <definedName name="LSNO107_12">"$#REF!.#REF!#REF!"</definedName>
    <definedName name="LSNO107_14">#REF!</definedName>
    <definedName name="LSNO107_15">#REF!</definedName>
    <definedName name="LSNO107_16">#REF!</definedName>
    <definedName name="LSNO107_17">#REF!</definedName>
    <definedName name="LSNO108">NA()</definedName>
    <definedName name="LSNO108_1">"#REF!"</definedName>
    <definedName name="LSNO108_12">"$#REF!.#REF!#REF!"</definedName>
    <definedName name="LSNO108_14">#REF!</definedName>
    <definedName name="LSNO108_15">#REF!</definedName>
    <definedName name="LSNO108_16">#REF!</definedName>
    <definedName name="LSNO108_17">#REF!</definedName>
    <definedName name="LSNO109">NA()</definedName>
    <definedName name="LSNO109_1">"#REF!"</definedName>
    <definedName name="LSNO109_12">"$#REF!.#REF!#REF!"</definedName>
    <definedName name="LSNO109_14">#REF!</definedName>
    <definedName name="LSNO109_15">#REF!</definedName>
    <definedName name="LSNO109_16">#REF!</definedName>
    <definedName name="LSNO109_17">#REF!</definedName>
    <definedName name="LSNO11">NA()</definedName>
    <definedName name="LSNO11_1">"#REF!"</definedName>
    <definedName name="LSNO11_12">"$#REF!.#REF!#REF!"</definedName>
    <definedName name="LSNO11_14">#REF!</definedName>
    <definedName name="LSNO11_15">#REF!</definedName>
    <definedName name="LSNO11_16">#REF!</definedName>
    <definedName name="LSNO11_17">#REF!</definedName>
    <definedName name="LSNO110">NA()</definedName>
    <definedName name="LSNO110_1">"#REF!"</definedName>
    <definedName name="LSNO110_12">"$#REF!.#REF!#REF!"</definedName>
    <definedName name="LSNO110_14">#REF!</definedName>
    <definedName name="LSNO110_15">#REF!</definedName>
    <definedName name="LSNO110_16">#REF!</definedName>
    <definedName name="LSNO110_17">#REF!</definedName>
    <definedName name="LSNO111">NA()</definedName>
    <definedName name="LSNO111_1">"#REF!"</definedName>
    <definedName name="LSNO111_12">"$#REF!.#REF!#REF!"</definedName>
    <definedName name="LSNO111_14">#REF!</definedName>
    <definedName name="LSNO111_15">#REF!</definedName>
    <definedName name="LSNO111_16">#REF!</definedName>
    <definedName name="LSNO111_17">#REF!</definedName>
    <definedName name="LSNO112">NA()</definedName>
    <definedName name="LSNO112_1">"#REF!"</definedName>
    <definedName name="LSNO112_12">"$#REF!.#REF!#REF!"</definedName>
    <definedName name="LSNO112_14">#REF!</definedName>
    <definedName name="LSNO112_15">#REF!</definedName>
    <definedName name="LSNO112_16">#REF!</definedName>
    <definedName name="LSNO112_17">#REF!</definedName>
    <definedName name="LSNO113">NA()</definedName>
    <definedName name="LSNO113_1">"#REF!"</definedName>
    <definedName name="LSNO113_12">"$#REF!.#REF!#REF!"</definedName>
    <definedName name="LSNO113_14">#REF!</definedName>
    <definedName name="LSNO113_15">#REF!</definedName>
    <definedName name="LSNO113_16">#REF!</definedName>
    <definedName name="LSNO113_17">#REF!</definedName>
    <definedName name="LSNO114">NA()</definedName>
    <definedName name="LSNO114_1">"#REF!"</definedName>
    <definedName name="LSNO114_12">"$#REF!.#REF!#REF!"</definedName>
    <definedName name="LSNO114_14">#REF!</definedName>
    <definedName name="LSNO114_15">#REF!</definedName>
    <definedName name="LSNO114_16">#REF!</definedName>
    <definedName name="LSNO114_17">#REF!</definedName>
    <definedName name="LSNO115">NA()</definedName>
    <definedName name="LSNO115_1">"#REF!"</definedName>
    <definedName name="LSNO115_12">"$#REF!.#REF!#REF!"</definedName>
    <definedName name="LSNO115_14">#REF!</definedName>
    <definedName name="LSNO115_15">#REF!</definedName>
    <definedName name="LSNO115_16">#REF!</definedName>
    <definedName name="LSNO115_17">#REF!</definedName>
    <definedName name="LSNO116">NA()</definedName>
    <definedName name="LSNO116_1">"#REF!"</definedName>
    <definedName name="LSNO116_12">"$#REF!.#REF!#REF!"</definedName>
    <definedName name="LSNO116_14">#REF!</definedName>
    <definedName name="LSNO116_15">#REF!</definedName>
    <definedName name="LSNO116_16">#REF!</definedName>
    <definedName name="LSNO116_17">#REF!</definedName>
    <definedName name="LSNO117">NA()</definedName>
    <definedName name="LSNO117_1">"#REF!"</definedName>
    <definedName name="LSNO117_12">"$#REF!.#REF!#REF!"</definedName>
    <definedName name="LSNO117_14">#REF!</definedName>
    <definedName name="LSNO117_15">#REF!</definedName>
    <definedName name="LSNO117_16">#REF!</definedName>
    <definedName name="LSNO117_17">#REF!</definedName>
    <definedName name="LSNO118">NA()</definedName>
    <definedName name="LSNO118_1">"#REF!"</definedName>
    <definedName name="LSNO118_12">"$#REF!.#REF!#REF!"</definedName>
    <definedName name="LSNO118_14">#REF!</definedName>
    <definedName name="LSNO118_15">#REF!</definedName>
    <definedName name="LSNO118_16">#REF!</definedName>
    <definedName name="LSNO118_17">#REF!</definedName>
    <definedName name="LSNO119">NA()</definedName>
    <definedName name="LSNO119_1">"#REF!"</definedName>
    <definedName name="LSNO119_12">"$#REF!.#REF!#REF!"</definedName>
    <definedName name="LSNO119_14">#REF!</definedName>
    <definedName name="LSNO119_15">#REF!</definedName>
    <definedName name="LSNO119_16">#REF!</definedName>
    <definedName name="LSNO119_17">#REF!</definedName>
    <definedName name="LSNO12">NA()</definedName>
    <definedName name="LSNO12_1">"#REF!"</definedName>
    <definedName name="LSNO12_11">#REF!</definedName>
    <definedName name="LSNO12_11_16">#REF!</definedName>
    <definedName name="LSNO12_11_17">#REF!</definedName>
    <definedName name="LSNO12_11_9">#REF!</definedName>
    <definedName name="LSNO12_12">"$#REF!.#REF!#REF!"</definedName>
    <definedName name="LSNO12_12_16">#REF!</definedName>
    <definedName name="LSNO12_12_17">#REF!</definedName>
    <definedName name="LSNO12_12_9">#REF!</definedName>
    <definedName name="LSNO12_13">#REF!</definedName>
    <definedName name="LSNO12_13_16">#REF!</definedName>
    <definedName name="LSNO12_13_17">#REF!</definedName>
    <definedName name="LSNO12_13_9">#REF!</definedName>
    <definedName name="LSNO12_14">#REF!</definedName>
    <definedName name="LSNO12_14_16">#REF!</definedName>
    <definedName name="LSNO12_14_17">#REF!</definedName>
    <definedName name="LSNO12_14_9">#REF!</definedName>
    <definedName name="LSNO12_15">#REF!</definedName>
    <definedName name="LSNO12_15_1">#REF!</definedName>
    <definedName name="LSNO12_15_1_9">#REF!</definedName>
    <definedName name="LSNO12_15_16">#REF!</definedName>
    <definedName name="LSNO12_15_17">#REF!</definedName>
    <definedName name="LSNO12_15_9">#REF!</definedName>
    <definedName name="LSNO12_16">#REF!</definedName>
    <definedName name="LSNO12_17">#REF!</definedName>
    <definedName name="LSNO12_7">#REF!</definedName>
    <definedName name="LSNO12_7_16">#REF!</definedName>
    <definedName name="LSNO12_7_17">#REF!</definedName>
    <definedName name="LSNO12_7_9">#REF!</definedName>
    <definedName name="LSNO12_9">#REF!</definedName>
    <definedName name="LSNO12_9_1">#REF!</definedName>
    <definedName name="LSNO12_9_16">#REF!</definedName>
    <definedName name="LSNO12_9_17">#REF!</definedName>
    <definedName name="LSNO12_9_9">#REF!</definedName>
    <definedName name="LSNO120">NA()</definedName>
    <definedName name="LSNO120_1">"#REF!"</definedName>
    <definedName name="LSNO120_12">"$#REF!.#REF!#REF!"</definedName>
    <definedName name="LSNO120_14">#REF!</definedName>
    <definedName name="LSNO120_15">#REF!</definedName>
    <definedName name="LSNO120_16">#REF!</definedName>
    <definedName name="LSNO120_17">#REF!</definedName>
    <definedName name="LSNO121">NA()</definedName>
    <definedName name="LSNO121_1">"#REF!"</definedName>
    <definedName name="LSNO121_12">"$#REF!.#REF!#REF!"</definedName>
    <definedName name="LSNO121_14">#REF!</definedName>
    <definedName name="LSNO121_15">#REF!</definedName>
    <definedName name="LSNO121_16">#REF!</definedName>
    <definedName name="LSNO121_17">#REF!</definedName>
    <definedName name="LSNO122">NA()</definedName>
    <definedName name="LSNO122_1">"#REF!"</definedName>
    <definedName name="LSNO122_12">"$#REF!.#REF!#REF!"</definedName>
    <definedName name="LSNO122_14">#REF!</definedName>
    <definedName name="LSNO122_15">#REF!</definedName>
    <definedName name="LSNO122_16">#REF!</definedName>
    <definedName name="LSNO122_17">#REF!</definedName>
    <definedName name="LSNO123">NA()</definedName>
    <definedName name="LSNO123_1">"#REF!"</definedName>
    <definedName name="LSNO123_12">"$#REF!.#REF!#REF!"</definedName>
    <definedName name="LSNO123_14">#REF!</definedName>
    <definedName name="LSNO123_15">#REF!</definedName>
    <definedName name="LSNO123_16">#REF!</definedName>
    <definedName name="LSNO123_17">#REF!</definedName>
    <definedName name="LSNO124">NA()</definedName>
    <definedName name="LSNO124_1">"#REF!"</definedName>
    <definedName name="LSNO124_12">"$#REF!.#REF!#REF!"</definedName>
    <definedName name="LSNO124_14">#REF!</definedName>
    <definedName name="LSNO124_15">#REF!</definedName>
    <definedName name="LSNO124_16">#REF!</definedName>
    <definedName name="LSNO124_17">#REF!</definedName>
    <definedName name="LSNO125">NA()</definedName>
    <definedName name="LSNO125_1">"#REF!"</definedName>
    <definedName name="LSNO125_12">"$#REF!.#REF!#REF!"</definedName>
    <definedName name="LSNO125_14">#REF!</definedName>
    <definedName name="LSNO125_15">#REF!</definedName>
    <definedName name="LSNO125_16">#REF!</definedName>
    <definedName name="LSNO125_17">#REF!</definedName>
    <definedName name="LSNO126">NA()</definedName>
    <definedName name="LSNO126_1">"#REF!"</definedName>
    <definedName name="LSNO126_12">"$#REF!.#REF!#REF!"</definedName>
    <definedName name="LSNO126_14">#REF!</definedName>
    <definedName name="LSNO126_15">#REF!</definedName>
    <definedName name="LSNO126_16">#REF!</definedName>
    <definedName name="LSNO126_17">#REF!</definedName>
    <definedName name="LSNO127">NA()</definedName>
    <definedName name="LSNO127_1">"#REF!"</definedName>
    <definedName name="LSNO127_12">"$#REF!.#REF!#REF!"</definedName>
    <definedName name="LSNO127_14">#REF!</definedName>
    <definedName name="LSNO127_15">#REF!</definedName>
    <definedName name="LSNO127_16">#REF!</definedName>
    <definedName name="LSNO127_17">#REF!</definedName>
    <definedName name="LSNO128">NA()</definedName>
    <definedName name="LSNO128_1">"#REF!"</definedName>
    <definedName name="LSNO128_12">"$#REF!.#REF!#REF!"</definedName>
    <definedName name="LSNO128_14">#REF!</definedName>
    <definedName name="LSNO128_15">#REF!</definedName>
    <definedName name="LSNO128_16">#REF!</definedName>
    <definedName name="LSNO128_17">#REF!</definedName>
    <definedName name="LSNO129">NA()</definedName>
    <definedName name="LSNO129_1">"#REF!"</definedName>
    <definedName name="LSNO129_12">"$#REF!.#REF!#REF!"</definedName>
    <definedName name="LSNO129_14">#REF!</definedName>
    <definedName name="LSNO129_15">#REF!</definedName>
    <definedName name="LSNO129_16">#REF!</definedName>
    <definedName name="LSNO129_17">#REF!</definedName>
    <definedName name="LSNO13">NA()</definedName>
    <definedName name="LSNO13_1">"#REF!"</definedName>
    <definedName name="LSNO13_12">"$#REF!.#REF!#REF!"</definedName>
    <definedName name="LSNO13_14">#REF!</definedName>
    <definedName name="LSNO13_15">#REF!</definedName>
    <definedName name="LSNO13_16">#REF!</definedName>
    <definedName name="LSNO13_17">#REF!</definedName>
    <definedName name="LSNO130">NA()</definedName>
    <definedName name="LSNO130_1">"#REF!"</definedName>
    <definedName name="LSNO130_12">"$#REF!.#REF!#REF!"</definedName>
    <definedName name="LSNO130_14">#REF!</definedName>
    <definedName name="LSNO130_15">#REF!</definedName>
    <definedName name="LSNO130_16">#REF!</definedName>
    <definedName name="LSNO130_17">#REF!</definedName>
    <definedName name="LSNO131">NA()</definedName>
    <definedName name="LSNO131_1">"#REF!"</definedName>
    <definedName name="LSNO131_12">"$#REF!.#REF!#REF!"</definedName>
    <definedName name="LSNO131_14">#REF!</definedName>
    <definedName name="LSNO131_15">#REF!</definedName>
    <definedName name="LSNO131_16">#REF!</definedName>
    <definedName name="LSNO131_17">#REF!</definedName>
    <definedName name="LSNO132">NA()</definedName>
    <definedName name="LSNO132_1">"#REF!"</definedName>
    <definedName name="LSNO132_12">"$#REF!.#REF!#REF!"</definedName>
    <definedName name="LSNO132_14">#REF!</definedName>
    <definedName name="LSNO132_15">#REF!</definedName>
    <definedName name="LSNO132_16">#REF!</definedName>
    <definedName name="LSNO132_17">#REF!</definedName>
    <definedName name="LSNO133">NA()</definedName>
    <definedName name="LSNO133_1">"#REF!"</definedName>
    <definedName name="LSNO133_12">"$#REF!.#REF!#REF!"</definedName>
    <definedName name="LSNO133_14">#REF!</definedName>
    <definedName name="LSNO133_15">#REF!</definedName>
    <definedName name="LSNO133_16">#REF!</definedName>
    <definedName name="LSNO133_17">#REF!</definedName>
    <definedName name="LSNO134">NA()</definedName>
    <definedName name="LSNO134_1">"#REF!"</definedName>
    <definedName name="LSNO134_12">"$#REF!.#REF!#REF!"</definedName>
    <definedName name="LSNO134_14">#REF!</definedName>
    <definedName name="LSNO134_15">#REF!</definedName>
    <definedName name="LSNO134_16">#REF!</definedName>
    <definedName name="LSNO134_17">#REF!</definedName>
    <definedName name="LSNO135">NA()</definedName>
    <definedName name="LSNO135_1">"#REF!"</definedName>
    <definedName name="LSNO135_12">"$#REF!.#REF!#REF!"</definedName>
    <definedName name="LSNO135_14">#REF!</definedName>
    <definedName name="LSNO135_15">#REF!</definedName>
    <definedName name="LSNO135_16">#REF!</definedName>
    <definedName name="LSNO135_17">#REF!</definedName>
    <definedName name="LSNO136">NA()</definedName>
    <definedName name="LSNO136_1">"#REF!"</definedName>
    <definedName name="LSNO136_12">"$#REF!.#REF!#REF!"</definedName>
    <definedName name="LSNO136_14">#REF!</definedName>
    <definedName name="LSNO136_15">#REF!</definedName>
    <definedName name="LSNO136_16">#REF!</definedName>
    <definedName name="LSNO136_17">#REF!</definedName>
    <definedName name="LSNO137">NA()</definedName>
    <definedName name="LSNO137_1">"#REF!"</definedName>
    <definedName name="LSNO137_12">"$#REF!.#REF!#REF!"</definedName>
    <definedName name="LSNO137_14">#REF!</definedName>
    <definedName name="LSNO137_15">#REF!</definedName>
    <definedName name="LSNO137_16">#REF!</definedName>
    <definedName name="LSNO137_17">#REF!</definedName>
    <definedName name="LSNO138">NA()</definedName>
    <definedName name="LSNO138_1">"#REF!"</definedName>
    <definedName name="LSNO138_12">"$#REF!.#REF!#REF!"</definedName>
    <definedName name="LSNO138_14">#REF!</definedName>
    <definedName name="LSNO138_15">#REF!</definedName>
    <definedName name="LSNO138_16">#REF!</definedName>
    <definedName name="LSNO138_17">#REF!</definedName>
    <definedName name="LSNO139">NA()</definedName>
    <definedName name="LSNO139_1">"#REF!"</definedName>
    <definedName name="LSNO139_12">"$#REF!.#REF!#REF!"</definedName>
    <definedName name="LSNO139_14">#REF!</definedName>
    <definedName name="LSNO139_15">#REF!</definedName>
    <definedName name="LSNO139_16">#REF!</definedName>
    <definedName name="LSNO139_17">#REF!</definedName>
    <definedName name="LSNO14">NA()</definedName>
    <definedName name="LSNO14_1">"#REF!"</definedName>
    <definedName name="LSNO14_12">"$#REF!.#REF!#REF!"</definedName>
    <definedName name="LSNO14_14">#REF!</definedName>
    <definedName name="LSNO14_15">#REF!</definedName>
    <definedName name="LSNO14_16">#REF!</definedName>
    <definedName name="LSNO14_17">#REF!</definedName>
    <definedName name="LSNO140">NA()</definedName>
    <definedName name="LSNO140_1">"#REF!"</definedName>
    <definedName name="LSNO140_12">"$#REF!.#REF!#REF!"</definedName>
    <definedName name="LSNO140_14">#REF!</definedName>
    <definedName name="LSNO140_15">#REF!</definedName>
    <definedName name="LSNO140_16">#REF!</definedName>
    <definedName name="LSNO140_17">#REF!</definedName>
    <definedName name="LSNO141">NA()</definedName>
    <definedName name="LSNO141_1">"#REF!"</definedName>
    <definedName name="LSNO141_12">"$#REF!.#REF!#REF!"</definedName>
    <definedName name="LSNO141_14">#REF!</definedName>
    <definedName name="LSNO141_15">#REF!</definedName>
    <definedName name="LSNO141_16">#REF!</definedName>
    <definedName name="LSNO141_17">#REF!</definedName>
    <definedName name="LSNO142">NA()</definedName>
    <definedName name="LSNO142_1">"#REF!"</definedName>
    <definedName name="LSNO142_12">"$#REF!.#REF!#REF!"</definedName>
    <definedName name="LSNO142_14">#REF!</definedName>
    <definedName name="LSNO142_15">#REF!</definedName>
    <definedName name="LSNO142_16">#REF!</definedName>
    <definedName name="LSNO142_17">#REF!</definedName>
    <definedName name="LSNO143">NA()</definedName>
    <definedName name="LSNO143_1">"#REF!"</definedName>
    <definedName name="LSNO143_12">"$#REF!.#REF!#REF!"</definedName>
    <definedName name="LSNO143_14">#REF!</definedName>
    <definedName name="LSNO143_15">#REF!</definedName>
    <definedName name="LSNO143_16">#REF!</definedName>
    <definedName name="LSNO143_17">#REF!</definedName>
    <definedName name="LSNO144">NA()</definedName>
    <definedName name="LSNO144_1">"#REF!"</definedName>
    <definedName name="LSNO144_12">"$#REF!.#REF!#REF!"</definedName>
    <definedName name="LSNO144_14">#REF!</definedName>
    <definedName name="LSNO144_15">#REF!</definedName>
    <definedName name="LSNO144_16">#REF!</definedName>
    <definedName name="LSNO144_17">#REF!</definedName>
    <definedName name="LSNO145">NA()</definedName>
    <definedName name="LSNO145_1">"#REF!"</definedName>
    <definedName name="LSNO145_12">"$#REF!.#REF!#REF!"</definedName>
    <definedName name="LSNO145_14">#REF!</definedName>
    <definedName name="LSNO145_15">#REF!</definedName>
    <definedName name="LSNO145_16">#REF!</definedName>
    <definedName name="LSNO145_17">#REF!</definedName>
    <definedName name="LSNO146">NA()</definedName>
    <definedName name="LSNO146_1">"#REF!"</definedName>
    <definedName name="LSNO146_12">"$#REF!.#REF!#REF!"</definedName>
    <definedName name="LSNO146_14">#REF!</definedName>
    <definedName name="LSNO146_15">#REF!</definedName>
    <definedName name="LSNO146_16">#REF!</definedName>
    <definedName name="LSNO146_17">#REF!</definedName>
    <definedName name="LSNO147">NA()</definedName>
    <definedName name="LSNO147_1">"#REF!"</definedName>
    <definedName name="LSNO147_12">"$#REF!.#REF!#REF!"</definedName>
    <definedName name="LSNO147_14">#REF!</definedName>
    <definedName name="LSNO147_15">#REF!</definedName>
    <definedName name="LSNO147_16">#REF!</definedName>
    <definedName name="LSNO147_17">#REF!</definedName>
    <definedName name="LSNO148">NA()</definedName>
    <definedName name="LSNO148_1">"#REF!"</definedName>
    <definedName name="LSNO148_12">"$#REF!.#REF!#REF!"</definedName>
    <definedName name="LSNO148_14">#REF!</definedName>
    <definedName name="LSNO148_15">#REF!</definedName>
    <definedName name="LSNO148_16">#REF!</definedName>
    <definedName name="LSNO148_17">#REF!</definedName>
    <definedName name="LSNO149">NA()</definedName>
    <definedName name="LSNO149_1">"#REF!"</definedName>
    <definedName name="LSNO149_12">"$#REF!.#REF!#REF!"</definedName>
    <definedName name="LSNO149_14">#REF!</definedName>
    <definedName name="LSNO149_15">#REF!</definedName>
    <definedName name="LSNO149_16">#REF!</definedName>
    <definedName name="LSNO149_17">#REF!</definedName>
    <definedName name="LSNO15">NA()</definedName>
    <definedName name="LSNO15_1">"#REF!"</definedName>
    <definedName name="LSNO15_11">#REF!</definedName>
    <definedName name="LSNO15_11_16">#REF!</definedName>
    <definedName name="LSNO15_11_17">#REF!</definedName>
    <definedName name="LSNO15_11_9">#REF!</definedName>
    <definedName name="LSNO15_12">"$#REF!.#REF!#REF!"</definedName>
    <definedName name="LSNO15_12_16">#REF!</definedName>
    <definedName name="LSNO15_12_17">#REF!</definedName>
    <definedName name="LSNO15_12_9">#REF!</definedName>
    <definedName name="LSNO15_13">#REF!</definedName>
    <definedName name="LSNO15_13_16">#REF!</definedName>
    <definedName name="LSNO15_13_17">#REF!</definedName>
    <definedName name="LSNO15_13_9">#REF!</definedName>
    <definedName name="LSNO15_14">#REF!</definedName>
    <definedName name="LSNO15_14_16">#REF!</definedName>
    <definedName name="LSNO15_14_17">#REF!</definedName>
    <definedName name="LSNO15_14_9">#REF!</definedName>
    <definedName name="LSNO15_15">#REF!</definedName>
    <definedName name="LSNO15_15_1">#REF!</definedName>
    <definedName name="LSNO15_15_1_9">#REF!</definedName>
    <definedName name="LSNO15_15_16">#REF!</definedName>
    <definedName name="LSNO15_15_17">#REF!</definedName>
    <definedName name="LSNO15_15_9">#REF!</definedName>
    <definedName name="LSNO15_16">#REF!</definedName>
    <definedName name="LSNO15_17">#REF!</definedName>
    <definedName name="LSNO15_7">#REF!</definedName>
    <definedName name="LSNO15_7_16">#REF!</definedName>
    <definedName name="LSNO15_7_17">#REF!</definedName>
    <definedName name="LSNO15_7_9">#REF!</definedName>
    <definedName name="LSNO15_9">#REF!</definedName>
    <definedName name="LSNO15_9_1">#REF!</definedName>
    <definedName name="LSNO15_9_16">#REF!</definedName>
    <definedName name="LSNO15_9_17">#REF!</definedName>
    <definedName name="LSNO15_9_9">#REF!</definedName>
    <definedName name="LSNO150">NA()</definedName>
    <definedName name="LSNO150_1">"#REF!"</definedName>
    <definedName name="LSNO150_12">"$#REF!.#REF!#REF!"</definedName>
    <definedName name="LSNO150_14">#REF!</definedName>
    <definedName name="LSNO150_15">#REF!</definedName>
    <definedName name="LSNO150_16">#REF!</definedName>
    <definedName name="LSNO150_17">#REF!</definedName>
    <definedName name="LSNO151">NA()</definedName>
    <definedName name="LSNO151_1">"#REF!"</definedName>
    <definedName name="LSNO151_12">"$#REF!.#REF!#REF!"</definedName>
    <definedName name="LSNO151_14">#REF!</definedName>
    <definedName name="LSNO151_15">#REF!</definedName>
    <definedName name="LSNO151_16">#REF!</definedName>
    <definedName name="LSNO151_17">#REF!</definedName>
    <definedName name="LSNO152">NA()</definedName>
    <definedName name="LSNO152_1">"#REF!"</definedName>
    <definedName name="LSNO152_12">"$#REF!.#REF!#REF!"</definedName>
    <definedName name="LSNO152_14">#REF!</definedName>
    <definedName name="LSNO152_15">#REF!</definedName>
    <definedName name="LSNO152_16">#REF!</definedName>
    <definedName name="LSNO152_17">#REF!</definedName>
    <definedName name="LSNO153">NA()</definedName>
    <definedName name="LSNO153_1">"#REF!"</definedName>
    <definedName name="LSNO153_12">"$#REF!.#REF!#REF!"</definedName>
    <definedName name="LSNO153_14">#REF!</definedName>
    <definedName name="LSNO153_15">#REF!</definedName>
    <definedName name="LSNO153_16">#REF!</definedName>
    <definedName name="LSNO153_17">#REF!</definedName>
    <definedName name="LSNO154">NA()</definedName>
    <definedName name="LSNO154_1">"#REF!"</definedName>
    <definedName name="LSNO154_12">"$#REF!.#REF!#REF!"</definedName>
    <definedName name="LSNO154_14">#REF!</definedName>
    <definedName name="LSNO154_15">#REF!</definedName>
    <definedName name="LSNO154_16">#REF!</definedName>
    <definedName name="LSNO154_17">#REF!</definedName>
    <definedName name="LSNO155">NA()</definedName>
    <definedName name="LSNO155_1">"#REF!"</definedName>
    <definedName name="LSNO155_12">"$#REF!.#REF!#REF!"</definedName>
    <definedName name="LSNO155_14">#REF!</definedName>
    <definedName name="LSNO155_15">#REF!</definedName>
    <definedName name="LSNO155_16">#REF!</definedName>
    <definedName name="LSNO155_17">#REF!</definedName>
    <definedName name="LSNO156">NA()</definedName>
    <definedName name="LSNO156_1">"#REF!"</definedName>
    <definedName name="LSNO156_12">"$#REF!.#REF!#REF!"</definedName>
    <definedName name="LSNO156_14">#REF!</definedName>
    <definedName name="LSNO156_15">#REF!</definedName>
    <definedName name="LSNO156_16">#REF!</definedName>
    <definedName name="LSNO156_17">#REF!</definedName>
    <definedName name="LSNO157">NA()</definedName>
    <definedName name="LSNO157_1">"#REF!"</definedName>
    <definedName name="LSNO157_12">"$#REF!.#REF!#REF!"</definedName>
    <definedName name="LSNO157_14">#REF!</definedName>
    <definedName name="LSNO157_15">#REF!</definedName>
    <definedName name="LSNO157_16">#REF!</definedName>
    <definedName name="LSNO157_17">#REF!</definedName>
    <definedName name="LSNO158">NA()</definedName>
    <definedName name="LSNO158_1">"#REF!"</definedName>
    <definedName name="LSNO158_12">"$#REF!.#REF!#REF!"</definedName>
    <definedName name="LSNO158_14">#REF!</definedName>
    <definedName name="LSNO158_15">#REF!</definedName>
    <definedName name="LSNO158_16">#REF!</definedName>
    <definedName name="LSNO158_17">#REF!</definedName>
    <definedName name="LSNO159">NA()</definedName>
    <definedName name="LSNO159_1">"#REF!"</definedName>
    <definedName name="LSNO159_12">"$#REF!.#REF!#REF!"</definedName>
    <definedName name="LSNO159_14">#REF!</definedName>
    <definedName name="LSNO159_15">#REF!</definedName>
    <definedName name="LSNO159_16">#REF!</definedName>
    <definedName name="LSNO159_17">#REF!</definedName>
    <definedName name="LSNO16">NA()</definedName>
    <definedName name="LSNO16_1">"#REF!"</definedName>
    <definedName name="LSNO16_12">"$#REF!.#REF!#REF!"</definedName>
    <definedName name="LSNO16_14">#REF!</definedName>
    <definedName name="LSNO16_15">#REF!</definedName>
    <definedName name="LSNO16_16">#REF!</definedName>
    <definedName name="LSNO16_17">#REF!</definedName>
    <definedName name="LSNO160">NA()</definedName>
    <definedName name="LSNO160_1">"#REF!"</definedName>
    <definedName name="LSNO160_12">"$#REF!.#REF!#REF!"</definedName>
    <definedName name="LSNO160_14">#REF!</definedName>
    <definedName name="LSNO160_15">#REF!</definedName>
    <definedName name="LSNO160_16">#REF!</definedName>
    <definedName name="LSNO160_17">#REF!</definedName>
    <definedName name="LSNO161">NA()</definedName>
    <definedName name="LSNO161_1">"#REF!"</definedName>
    <definedName name="LSNO161_12">"$#REF!.#REF!#REF!"</definedName>
    <definedName name="LSNO161_14">#REF!</definedName>
    <definedName name="LSNO161_15">#REF!</definedName>
    <definedName name="LSNO161_16">#REF!</definedName>
    <definedName name="LSNO161_17">#REF!</definedName>
    <definedName name="LSNO162">NA()</definedName>
    <definedName name="LSNO162_1">"#REF!"</definedName>
    <definedName name="LSNO162_12">"$#REF!.#REF!#REF!"</definedName>
    <definedName name="LSNO162_14">#REF!</definedName>
    <definedName name="LSNO162_15">#REF!</definedName>
    <definedName name="LSNO162_16">#REF!</definedName>
    <definedName name="LSNO162_17">#REF!</definedName>
    <definedName name="LSNO163">NA()</definedName>
    <definedName name="LSNO163_1">"#REF!"</definedName>
    <definedName name="LSNO163_12">"$#REF!.#REF!#REF!"</definedName>
    <definedName name="LSNO163_14">#REF!</definedName>
    <definedName name="LSNO163_15">#REF!</definedName>
    <definedName name="LSNO163_16">#REF!</definedName>
    <definedName name="LSNO163_17">#REF!</definedName>
    <definedName name="LSNO164">NA()</definedName>
    <definedName name="LSNO164_1">"#REF!"</definedName>
    <definedName name="LSNO164_12">"$#REF!.#REF!#REF!"</definedName>
    <definedName name="LSNO164_14">#REF!</definedName>
    <definedName name="LSNO164_15">#REF!</definedName>
    <definedName name="LSNO164_16">#REF!</definedName>
    <definedName name="LSNO164_17">#REF!</definedName>
    <definedName name="LSNO165">NA()</definedName>
    <definedName name="LSNO165_1">"#REF!"</definedName>
    <definedName name="LSNO165_12">"$#REF!.#REF!#REF!"</definedName>
    <definedName name="LSNO165_14">#REF!</definedName>
    <definedName name="LSNO165_15">#REF!</definedName>
    <definedName name="LSNO165_16">#REF!</definedName>
    <definedName name="LSNO165_17">#REF!</definedName>
    <definedName name="LSNO166">NA()</definedName>
    <definedName name="LSNO166_1">"#REF!"</definedName>
    <definedName name="LSNO166_12">"$#REF!.#REF!#REF!"</definedName>
    <definedName name="LSNO166_14">#REF!</definedName>
    <definedName name="LSNO166_15">#REF!</definedName>
    <definedName name="LSNO166_16">#REF!</definedName>
    <definedName name="LSNO166_17">#REF!</definedName>
    <definedName name="LSNO167">NA()</definedName>
    <definedName name="LSNO167_1">"#REF!"</definedName>
    <definedName name="LSNO167_12">"$#REF!.#REF!#REF!"</definedName>
    <definedName name="LSNO167_14">#REF!</definedName>
    <definedName name="LSNO167_15">#REF!</definedName>
    <definedName name="LSNO167_16">#REF!</definedName>
    <definedName name="LSNO167_17">#REF!</definedName>
    <definedName name="LSNO168">NA()</definedName>
    <definedName name="LSNO168_1">"#REF!"</definedName>
    <definedName name="LSNO168_12">"$#REF!.#REF!#REF!"</definedName>
    <definedName name="LSNO168_14">#REF!</definedName>
    <definedName name="LSNO168_15">#REF!</definedName>
    <definedName name="LSNO168_16">#REF!</definedName>
    <definedName name="LSNO168_17">#REF!</definedName>
    <definedName name="LSNO169">NA()</definedName>
    <definedName name="LSNO169_1">"#REF!"</definedName>
    <definedName name="LSNO169_12">"$#REF!.#REF!#REF!"</definedName>
    <definedName name="LSNO169_14">#REF!</definedName>
    <definedName name="LSNO169_15">#REF!</definedName>
    <definedName name="LSNO169_16">#REF!</definedName>
    <definedName name="LSNO169_17">#REF!</definedName>
    <definedName name="LSNO17">NA()</definedName>
    <definedName name="LSNO17_1">"#REF!"</definedName>
    <definedName name="LSNO17_11">#REF!</definedName>
    <definedName name="LSNO17_11_16">#REF!</definedName>
    <definedName name="LSNO17_11_17">#REF!</definedName>
    <definedName name="LSNO17_11_9">#REF!</definedName>
    <definedName name="LSNO17_12">"$#REF!.#REF!#REF!"</definedName>
    <definedName name="LSNO17_12_16">#REF!</definedName>
    <definedName name="LSNO17_12_17">#REF!</definedName>
    <definedName name="LSNO17_12_9">#REF!</definedName>
    <definedName name="LSNO17_13">#REF!</definedName>
    <definedName name="LSNO17_13_16">#REF!</definedName>
    <definedName name="LSNO17_13_17">#REF!</definedName>
    <definedName name="LSNO17_13_9">#REF!</definedName>
    <definedName name="LSNO17_14">#REF!</definedName>
    <definedName name="LSNO17_14_16">#REF!</definedName>
    <definedName name="LSNO17_14_17">#REF!</definedName>
    <definedName name="LSNO17_14_9">#REF!</definedName>
    <definedName name="LSNO17_15">#REF!</definedName>
    <definedName name="LSNO17_15_1">#REF!</definedName>
    <definedName name="LSNO17_15_1_9">#REF!</definedName>
    <definedName name="LSNO17_15_16">#REF!</definedName>
    <definedName name="LSNO17_15_17">#REF!</definedName>
    <definedName name="LSNO17_15_9">#REF!</definedName>
    <definedName name="LSNO17_16">#REF!</definedName>
    <definedName name="LSNO17_17">#REF!</definedName>
    <definedName name="LSNO17_7">#REF!</definedName>
    <definedName name="LSNO17_7_16">#REF!</definedName>
    <definedName name="LSNO17_7_17">#REF!</definedName>
    <definedName name="LSNO17_7_9">#REF!</definedName>
    <definedName name="LSNO17_9">#REF!</definedName>
    <definedName name="LSNO17_9_1">#REF!</definedName>
    <definedName name="LSNO17_9_16">#REF!</definedName>
    <definedName name="LSNO17_9_17">#REF!</definedName>
    <definedName name="LSNO17_9_9">#REF!</definedName>
    <definedName name="LSNO170">NA()</definedName>
    <definedName name="LSNO170_1">"#REF!"</definedName>
    <definedName name="LSNO170_12">"$#REF!.#REF!#REF!"</definedName>
    <definedName name="LSNO170_14">#REF!</definedName>
    <definedName name="LSNO170_15">#REF!</definedName>
    <definedName name="LSNO170_16">#REF!</definedName>
    <definedName name="LSNO170_17">#REF!</definedName>
    <definedName name="LSNO171">NA()</definedName>
    <definedName name="LSNO171_1">"#REF!"</definedName>
    <definedName name="LSNO171_12">"$#REF!.#REF!#REF!"</definedName>
    <definedName name="LSNO171_14">#REF!</definedName>
    <definedName name="LSNO171_15">#REF!</definedName>
    <definedName name="LSNO171_16">#REF!</definedName>
    <definedName name="LSNO171_17">#REF!</definedName>
    <definedName name="LSNO172">NA()</definedName>
    <definedName name="LSNO172_1">"#REF!"</definedName>
    <definedName name="LSNO172_12">"$#REF!.#REF!#REF!"</definedName>
    <definedName name="LSNO172_14">#REF!</definedName>
    <definedName name="LSNO172_15">#REF!</definedName>
    <definedName name="LSNO172_16">#REF!</definedName>
    <definedName name="LSNO172_17">#REF!</definedName>
    <definedName name="LSNO173">NA()</definedName>
    <definedName name="LSNO173_1">"#REF!"</definedName>
    <definedName name="LSNO173_12">"$#REF!.#REF!#REF!"</definedName>
    <definedName name="LSNO173_14">#REF!</definedName>
    <definedName name="LSNO173_15">#REF!</definedName>
    <definedName name="LSNO173_16">#REF!</definedName>
    <definedName name="LSNO173_17">#REF!</definedName>
    <definedName name="LSNO174">NA()</definedName>
    <definedName name="LSNO174_1">"#REF!"</definedName>
    <definedName name="LSNO174_12">"$#REF!.#REF!#REF!"</definedName>
    <definedName name="LSNO174_14">#REF!</definedName>
    <definedName name="LSNO174_15">#REF!</definedName>
    <definedName name="LSNO174_16">#REF!</definedName>
    <definedName name="LSNO174_17">#REF!</definedName>
    <definedName name="LSNO174_9">#REF!</definedName>
    <definedName name="LSNO175">NA()</definedName>
    <definedName name="LSNO175_1">"#REF!"</definedName>
    <definedName name="LSNO175_12">"$#REF!.#REF!#REF!"</definedName>
    <definedName name="LSNO175_14">#REF!</definedName>
    <definedName name="LSNO175_15">#REF!</definedName>
    <definedName name="LSNO175_16">#REF!</definedName>
    <definedName name="LSNO175_17">#REF!</definedName>
    <definedName name="LSNO175_9">#REF!</definedName>
    <definedName name="LSNO176">NA()</definedName>
    <definedName name="LSNO176_1">"#REF!"</definedName>
    <definedName name="LSNO176_12">"$#REF!.#REF!#REF!"</definedName>
    <definedName name="LSNO176_14">#REF!</definedName>
    <definedName name="LSNO176_15">#REF!</definedName>
    <definedName name="LSNO176_16">#REF!</definedName>
    <definedName name="LSNO176_17">#REF!</definedName>
    <definedName name="LSNO176_9">#REF!</definedName>
    <definedName name="LSNO177">NA()</definedName>
    <definedName name="LSNO177_1">"#REF!"</definedName>
    <definedName name="LSNO177_12">"$#REF!.#REF!#REF!"</definedName>
    <definedName name="LSNO177_14">#REF!</definedName>
    <definedName name="LSNO177_15">#REF!</definedName>
    <definedName name="LSNO177_16">#REF!</definedName>
    <definedName name="LSNO177_17">#REF!</definedName>
    <definedName name="LSNO177_9">#REF!</definedName>
    <definedName name="LSNO178">NA()</definedName>
    <definedName name="LSNO178_1">"#REF!"</definedName>
    <definedName name="LSNO178_12">"$#REF!.#REF!#REF!"</definedName>
    <definedName name="LSNO178_14">#REF!</definedName>
    <definedName name="LSNO178_15">#REF!</definedName>
    <definedName name="LSNO178_16">#REF!</definedName>
    <definedName name="LSNO178_17">#REF!</definedName>
    <definedName name="LSNO178_9">#REF!</definedName>
    <definedName name="LSNO179">NA()</definedName>
    <definedName name="LSNO179_1">"#REF!"</definedName>
    <definedName name="LSNO179_12">"$#REF!.#REF!#REF!"</definedName>
    <definedName name="LSNO179_14">#REF!</definedName>
    <definedName name="LSNO179_15">#REF!</definedName>
    <definedName name="LSNO179_16">#REF!</definedName>
    <definedName name="LSNO179_17">#REF!</definedName>
    <definedName name="LSNO179_9">#REF!</definedName>
    <definedName name="LSNO18">NA()</definedName>
    <definedName name="LSNO18_1">"#REF!"</definedName>
    <definedName name="LSNO18_12">"$#REF!.#REF!#REF!"</definedName>
    <definedName name="LSNO18_14">#REF!</definedName>
    <definedName name="LSNO18_15">#REF!</definedName>
    <definedName name="LSNO18_16">#REF!</definedName>
    <definedName name="LSNO18_17">#REF!</definedName>
    <definedName name="LSNO180">NA()</definedName>
    <definedName name="LSNO180_1">"#REF!"</definedName>
    <definedName name="LSNO180_12">"$#REF!.#REF!#REF!"</definedName>
    <definedName name="LSNO180_14">#REF!</definedName>
    <definedName name="LSNO180_15">#REF!</definedName>
    <definedName name="LSNO180_16">#REF!</definedName>
    <definedName name="LSNO180_17">#REF!</definedName>
    <definedName name="LSNO180_9">#REF!</definedName>
    <definedName name="LSNO181">NA()</definedName>
    <definedName name="LSNO181_1">"#REF!"</definedName>
    <definedName name="LSNO181_12">"$#REF!.#REF!#REF!"</definedName>
    <definedName name="LSNO181_14">#REF!</definedName>
    <definedName name="LSNO181_15">#REF!</definedName>
    <definedName name="LSNO181_16">#REF!</definedName>
    <definedName name="LSNO181_17">#REF!</definedName>
    <definedName name="LSNO182">NA()</definedName>
    <definedName name="LSNO182_1">"#REF!"</definedName>
    <definedName name="LSNO182_12">"$#REF!.#REF!#REF!"</definedName>
    <definedName name="LSNO182_14">#REF!</definedName>
    <definedName name="LSNO182_15">#REF!</definedName>
    <definedName name="LSNO182_16">#REF!</definedName>
    <definedName name="LSNO182_17">#REF!</definedName>
    <definedName name="LSNO183">NA()</definedName>
    <definedName name="LSNO183_1">"#REF!"</definedName>
    <definedName name="LSNO183_12">"$#REF!.#REF!#REF!"</definedName>
    <definedName name="LSNO183_14">#REF!</definedName>
    <definedName name="LSNO183_15">#REF!</definedName>
    <definedName name="LSNO183_16">#REF!</definedName>
    <definedName name="LSNO183_17">#REF!</definedName>
    <definedName name="LSNO184">NA()</definedName>
    <definedName name="LSNO184_1">"#REF!"</definedName>
    <definedName name="LSNO184_12">"$#REF!.#REF!#REF!"</definedName>
    <definedName name="LSNO184_14">#REF!</definedName>
    <definedName name="LSNO184_15">#REF!</definedName>
    <definedName name="LSNO184_16">#REF!</definedName>
    <definedName name="LSNO184_17">#REF!</definedName>
    <definedName name="LSNO185">NA()</definedName>
    <definedName name="LSNO185_1">"#REF!"</definedName>
    <definedName name="LSNO185_12">"$#REF!.#REF!#REF!"</definedName>
    <definedName name="LSNO185_14">#REF!</definedName>
    <definedName name="LSNO185_15">#REF!</definedName>
    <definedName name="LSNO185_16">#REF!</definedName>
    <definedName name="LSNO185_17">#REF!</definedName>
    <definedName name="LSNO186">NA()</definedName>
    <definedName name="LSNO186_1">"#REF!"</definedName>
    <definedName name="LSNO186_12">"$#REF!.#REF!#REF!"</definedName>
    <definedName name="LSNO186_14">#REF!</definedName>
    <definedName name="LSNO186_15">#REF!</definedName>
    <definedName name="LSNO186_16">#REF!</definedName>
    <definedName name="LSNO186_17">#REF!</definedName>
    <definedName name="LSNO187">NA()</definedName>
    <definedName name="LSNO187_1">"#REF!"</definedName>
    <definedName name="LSNO187_12">"$#REF!.#REF!#REF!"</definedName>
    <definedName name="LSNO187_14">#REF!</definedName>
    <definedName name="LSNO187_15">#REF!</definedName>
    <definedName name="LSNO187_16">#REF!</definedName>
    <definedName name="LSNO187_17">#REF!</definedName>
    <definedName name="LSNO188">NA()</definedName>
    <definedName name="LSNO188_1">"#REF!"</definedName>
    <definedName name="LSNO188_12">"$#REF!.#REF!#REF!"</definedName>
    <definedName name="LSNO188_14">#REF!</definedName>
    <definedName name="LSNO188_15">#REF!</definedName>
    <definedName name="LSNO188_16">#REF!</definedName>
    <definedName name="LSNO188_17">#REF!</definedName>
    <definedName name="LSNO189">NA()</definedName>
    <definedName name="LSNO189_1">"#REF!"</definedName>
    <definedName name="LSNO189_12">"$#REF!.#REF!#REF!"</definedName>
    <definedName name="LSNO189_14">#REF!</definedName>
    <definedName name="LSNO189_15">#REF!</definedName>
    <definedName name="LSNO189_16">#REF!</definedName>
    <definedName name="LSNO189_17">#REF!</definedName>
    <definedName name="LSNO19">NA()</definedName>
    <definedName name="LSNO19_1">"#REF!"</definedName>
    <definedName name="LSNO19_12">"$#REF!.#REF!#REF!"</definedName>
    <definedName name="LSNO19_14">#REF!</definedName>
    <definedName name="LSNO19_15">#REF!</definedName>
    <definedName name="LSNO19_16">#REF!</definedName>
    <definedName name="LSNO19_17">#REF!</definedName>
    <definedName name="LSNO190">NA()</definedName>
    <definedName name="LSNO190_1">"#REF!"</definedName>
    <definedName name="LSNO190_12">"$#REF!.#REF!#REF!"</definedName>
    <definedName name="LSNO190_14">#REF!</definedName>
    <definedName name="LSNO190_15">#REF!</definedName>
    <definedName name="LSNO190_16">#REF!</definedName>
    <definedName name="LSNO190_17">#REF!</definedName>
    <definedName name="LSNO191">NA()</definedName>
    <definedName name="LSNO191_1">"#REF!"</definedName>
    <definedName name="LSNO191_12">"$#REF!.#REF!#REF!"</definedName>
    <definedName name="LSNO191_14">#REF!</definedName>
    <definedName name="LSNO191_15">#REF!</definedName>
    <definedName name="LSNO191_16">#REF!</definedName>
    <definedName name="LSNO191_17">#REF!</definedName>
    <definedName name="LSNO192">NA()</definedName>
    <definedName name="LSNO192_1">"#REF!"</definedName>
    <definedName name="LSNO192_12">"$#REF!.#REF!#REF!"</definedName>
    <definedName name="LSNO192_14">#REF!</definedName>
    <definedName name="LSNO192_15">#REF!</definedName>
    <definedName name="LSNO192_16">#REF!</definedName>
    <definedName name="LSNO192_17">#REF!</definedName>
    <definedName name="LSNO193">NA()</definedName>
    <definedName name="LSNO193_1">"#REF!"</definedName>
    <definedName name="LSNO193_12">"$#REF!.#REF!#REF!"</definedName>
    <definedName name="LSNO193_14">#REF!</definedName>
    <definedName name="LSNO193_15">#REF!</definedName>
    <definedName name="LSNO193_16">#REF!</definedName>
    <definedName name="LSNO193_17">#REF!</definedName>
    <definedName name="LSNO194">NA()</definedName>
    <definedName name="LSNO194_1">"#REF!"</definedName>
    <definedName name="LSNO194_12">"$#REF!.#REF!#REF!"</definedName>
    <definedName name="LSNO194_14">#REF!</definedName>
    <definedName name="LSNO194_15">#REF!</definedName>
    <definedName name="LSNO194_16">#REF!</definedName>
    <definedName name="LSNO194_17">#REF!</definedName>
    <definedName name="LSNO195">NA()</definedName>
    <definedName name="LSNO195_1">"#REF!"</definedName>
    <definedName name="LSNO195_12">"$#REF!.#REF!#REF!"</definedName>
    <definedName name="LSNO195_14">#REF!</definedName>
    <definedName name="LSNO195_15">#REF!</definedName>
    <definedName name="LSNO195_16">#REF!</definedName>
    <definedName name="LSNO195_17">#REF!</definedName>
    <definedName name="LSNO196">NA()</definedName>
    <definedName name="LSNO196_1">"#REF!"</definedName>
    <definedName name="LSNO196_12">"$#REF!.#REF!#REF!"</definedName>
    <definedName name="LSNO196_14">#REF!</definedName>
    <definedName name="LSNO196_15">#REF!</definedName>
    <definedName name="LSNO196_16">#REF!</definedName>
    <definedName name="LSNO196_17">#REF!</definedName>
    <definedName name="LSNO197">NA()</definedName>
    <definedName name="LSNO197_1">"#REF!"</definedName>
    <definedName name="LSNO197_12">"$#REF!.#REF!#REF!"</definedName>
    <definedName name="LSNO197_14">#REF!</definedName>
    <definedName name="LSNO197_15">#REF!</definedName>
    <definedName name="LSNO197_16">#REF!</definedName>
    <definedName name="LSNO197_17">#REF!</definedName>
    <definedName name="LSNO198">NA()</definedName>
    <definedName name="LSNO198_1">"#REF!"</definedName>
    <definedName name="LSNO198_12">"$#REF!.#REF!#REF!"</definedName>
    <definedName name="LSNO198_14">#REF!</definedName>
    <definedName name="LSNO198_15">#REF!</definedName>
    <definedName name="LSNO198_16">#REF!</definedName>
    <definedName name="LSNO198_17">#REF!</definedName>
    <definedName name="LSNO199">NA()</definedName>
    <definedName name="LSNO199_1">"#REF!"</definedName>
    <definedName name="LSNO199_12">"$#REF!.#REF!#REF!"</definedName>
    <definedName name="LSNO199_14">#REF!</definedName>
    <definedName name="LSNO199_15">#REF!</definedName>
    <definedName name="LSNO199_16">#REF!</definedName>
    <definedName name="LSNO199_17">#REF!</definedName>
    <definedName name="LSNO2">NA()</definedName>
    <definedName name="LSNO2_1">"#REF!"</definedName>
    <definedName name="LSNO2_12">"$#REF!.#REF!#REF!"</definedName>
    <definedName name="LSNO2_14">#REF!</definedName>
    <definedName name="LSNO2_15">#REF!</definedName>
    <definedName name="LSNO2_16">#REF!</definedName>
    <definedName name="LSNO2_17">#REF!</definedName>
    <definedName name="LSNO2_9">#REF!</definedName>
    <definedName name="LSNO20">NA()</definedName>
    <definedName name="LSNO20_1">"#REF!"</definedName>
    <definedName name="LSNO20_12">"$#REF!.#REF!#REF!"</definedName>
    <definedName name="LSNO20_14">#REF!</definedName>
    <definedName name="LSNO20_15">#REF!</definedName>
    <definedName name="LSNO20_16">#REF!</definedName>
    <definedName name="LSNO20_17">#REF!</definedName>
    <definedName name="LSNO200">NA()</definedName>
    <definedName name="LSNO200_1">"#REF!"</definedName>
    <definedName name="LSNO200_12">"$#REF!.#REF!#REF!"</definedName>
    <definedName name="LSNO200_14">#REF!</definedName>
    <definedName name="LSNO200_15">#REF!</definedName>
    <definedName name="LSNO200_16">#REF!</definedName>
    <definedName name="LSNO200_17">#REF!</definedName>
    <definedName name="LSNO201">NA()</definedName>
    <definedName name="LSNO201_1">"#REF!"</definedName>
    <definedName name="LSNO201_12">"$#REF!.#REF!#REF!"</definedName>
    <definedName name="LSNO201_14">#REF!</definedName>
    <definedName name="LSNO201_15">#REF!</definedName>
    <definedName name="LSNO201_16">#REF!</definedName>
    <definedName name="LSNO201_17">#REF!</definedName>
    <definedName name="LSNO202">NA()</definedName>
    <definedName name="LSNO202_1">"#REF!"</definedName>
    <definedName name="LSNO202_12">"$#REF!.#REF!#REF!"</definedName>
    <definedName name="LSNO202_14">#REF!</definedName>
    <definedName name="LSNO202_15">#REF!</definedName>
    <definedName name="LSNO202_16">#REF!</definedName>
    <definedName name="LSNO202_17">#REF!</definedName>
    <definedName name="LSNO203">NA()</definedName>
    <definedName name="LSNO203_1">"#REF!"</definedName>
    <definedName name="LSNO203_12">"$#REF!.#REF!#REF!"</definedName>
    <definedName name="LSNO203_14">#REF!</definedName>
    <definedName name="LSNO203_15">#REF!</definedName>
    <definedName name="LSNO203_16">#REF!</definedName>
    <definedName name="LSNO203_17">#REF!</definedName>
    <definedName name="LSNO204">NA()</definedName>
    <definedName name="LSNO204_1">"#REF!"</definedName>
    <definedName name="LSNO204_12">"$#REF!.#REF!#REF!"</definedName>
    <definedName name="LSNO204_14">#REF!</definedName>
    <definedName name="LSNO204_15">#REF!</definedName>
    <definedName name="LSNO204_16">#REF!</definedName>
    <definedName name="LSNO204_17">#REF!</definedName>
    <definedName name="LSNO205">NA()</definedName>
    <definedName name="LSNO205_1">"#REF!"</definedName>
    <definedName name="LSNO205_12">"$#REF!.#REF!#REF!"</definedName>
    <definedName name="LSNO205_14">#REF!</definedName>
    <definedName name="LSNO205_15">#REF!</definedName>
    <definedName name="LSNO205_16">#REF!</definedName>
    <definedName name="LSNO205_17">#REF!</definedName>
    <definedName name="LSNO206">NA()</definedName>
    <definedName name="LSNO206_1">"#REF!"</definedName>
    <definedName name="LSNO206_12">"$#REF!.#REF!#REF!"</definedName>
    <definedName name="LSNO206_14">#REF!</definedName>
    <definedName name="LSNO206_15">#REF!</definedName>
    <definedName name="LSNO206_16">#REF!</definedName>
    <definedName name="LSNO206_17">#REF!</definedName>
    <definedName name="LSNO207">NA()</definedName>
    <definedName name="LSNO207_1">"#REF!"</definedName>
    <definedName name="LSNO207_12">"$#REF!.#REF!#REF!"</definedName>
    <definedName name="LSNO207_14">#REF!</definedName>
    <definedName name="LSNO207_15">#REF!</definedName>
    <definedName name="LSNO207_16">#REF!</definedName>
    <definedName name="LSNO207_17">#REF!</definedName>
    <definedName name="LSNO208">NA()</definedName>
    <definedName name="LSNO208_1">"#REF!"</definedName>
    <definedName name="LSNO208_12">"$#REF!.#REF!#REF!"</definedName>
    <definedName name="LSNO208_14">#REF!</definedName>
    <definedName name="LSNO208_15">#REF!</definedName>
    <definedName name="LSNO208_16">#REF!</definedName>
    <definedName name="LSNO208_17">#REF!</definedName>
    <definedName name="LSNO209">NA()</definedName>
    <definedName name="LSNO209_1">"#REF!"</definedName>
    <definedName name="LSNO209_12">"$#REF!.#REF!#REF!"</definedName>
    <definedName name="LSNO209_14">#REF!</definedName>
    <definedName name="LSNO209_15">#REF!</definedName>
    <definedName name="LSNO209_16">#REF!</definedName>
    <definedName name="LSNO209_17">#REF!</definedName>
    <definedName name="LSNO21">NA()</definedName>
    <definedName name="LSNO21_1">"#REF!"</definedName>
    <definedName name="LSNO21_11">#REF!</definedName>
    <definedName name="LSNO21_11_16">#REF!</definedName>
    <definedName name="LSNO21_11_17">#REF!</definedName>
    <definedName name="LSNO21_11_9">#REF!</definedName>
    <definedName name="LSNO21_12">"$#REF!.#REF!#REF!"</definedName>
    <definedName name="LSNO21_12_16">#REF!</definedName>
    <definedName name="LSNO21_12_17">#REF!</definedName>
    <definedName name="LSNO21_12_9">#REF!</definedName>
    <definedName name="LSNO21_13">#REF!</definedName>
    <definedName name="LSNO21_13_16">#REF!</definedName>
    <definedName name="LSNO21_13_17">#REF!</definedName>
    <definedName name="LSNO21_13_9">#REF!</definedName>
    <definedName name="LSNO21_14">#REF!</definedName>
    <definedName name="LSNO21_14_16">#REF!</definedName>
    <definedName name="LSNO21_14_17">#REF!</definedName>
    <definedName name="LSNO21_14_9">#REF!</definedName>
    <definedName name="LSNO21_15">#REF!</definedName>
    <definedName name="LSNO21_15_1">#REF!</definedName>
    <definedName name="LSNO21_15_1_9">#REF!</definedName>
    <definedName name="LSNO21_15_16">#REF!</definedName>
    <definedName name="LSNO21_15_17">#REF!</definedName>
    <definedName name="LSNO21_15_9">#REF!</definedName>
    <definedName name="LSNO21_16">#REF!</definedName>
    <definedName name="LSNO21_17">#REF!</definedName>
    <definedName name="LSNO21_7">#REF!</definedName>
    <definedName name="LSNO21_7_16">#REF!</definedName>
    <definedName name="LSNO21_7_17">#REF!</definedName>
    <definedName name="LSNO21_7_9">#REF!</definedName>
    <definedName name="LSNO21_9">#REF!</definedName>
    <definedName name="LSNO21_9_1">#REF!</definedName>
    <definedName name="LSNO21_9_16">#REF!</definedName>
    <definedName name="LSNO21_9_17">#REF!</definedName>
    <definedName name="LSNO21_9_9">#REF!</definedName>
    <definedName name="LSNO210">NA()</definedName>
    <definedName name="LSNO210_1">"#REF!"</definedName>
    <definedName name="LSNO210_12">"$#REF!.#REF!#REF!"</definedName>
    <definedName name="LSNO210_14">#REF!</definedName>
    <definedName name="LSNO210_15">#REF!</definedName>
    <definedName name="LSNO210_16">#REF!</definedName>
    <definedName name="LSNO210_17">#REF!</definedName>
    <definedName name="LSNO211">NA()</definedName>
    <definedName name="LSNO211_1">"#REF!"</definedName>
    <definedName name="LSNO211_12">"$#REF!.#REF!#REF!"</definedName>
    <definedName name="LSNO211_14">#REF!</definedName>
    <definedName name="LSNO211_15">#REF!</definedName>
    <definedName name="LSNO211_16">#REF!</definedName>
    <definedName name="LSNO211_17">#REF!</definedName>
    <definedName name="LSNO212">NA()</definedName>
    <definedName name="LSNO212_1">"#REF!"</definedName>
    <definedName name="LSNO212_12">"$#REF!.#REF!#REF!"</definedName>
    <definedName name="LSNO212_14">#REF!</definedName>
    <definedName name="LSNO212_15">#REF!</definedName>
    <definedName name="LSNO212_16">#REF!</definedName>
    <definedName name="LSNO212_17">#REF!</definedName>
    <definedName name="LSNO213">NA()</definedName>
    <definedName name="LSNO213_1">"#REF!"</definedName>
    <definedName name="LSNO213_12">"$#REF!.#REF!#REF!"</definedName>
    <definedName name="LSNO213_14">#REF!</definedName>
    <definedName name="LSNO213_15">#REF!</definedName>
    <definedName name="LSNO213_16">#REF!</definedName>
    <definedName name="LSNO213_17">#REF!</definedName>
    <definedName name="LSNO214">NA()</definedName>
    <definedName name="LSNO214_1">"#REF!"</definedName>
    <definedName name="LSNO214_12">"$#REF!.#REF!#REF!"</definedName>
    <definedName name="LSNO214_14">#REF!</definedName>
    <definedName name="LSNO214_15">#REF!</definedName>
    <definedName name="LSNO214_16">#REF!</definedName>
    <definedName name="LSNO214_17">#REF!</definedName>
    <definedName name="LSNO215">NA()</definedName>
    <definedName name="LSNO215_1">"#REF!"</definedName>
    <definedName name="LSNO215_12">"$#REF!.#REF!#REF!"</definedName>
    <definedName name="LSNO215_14">#REF!</definedName>
    <definedName name="LSNO215_15">#REF!</definedName>
    <definedName name="LSNO215_16">#REF!</definedName>
    <definedName name="LSNO215_17">#REF!</definedName>
    <definedName name="LSNO216">NA()</definedName>
    <definedName name="LSNO216_1">"#REF!"</definedName>
    <definedName name="LSNO216_12">"$#REF!.#REF!#REF!"</definedName>
    <definedName name="LSNO216_14">#REF!</definedName>
    <definedName name="LSNO216_15">#REF!</definedName>
    <definedName name="LSNO216_16">#REF!</definedName>
    <definedName name="LSNO216_17">#REF!</definedName>
    <definedName name="LSNO217">NA()</definedName>
    <definedName name="LSNO217_1">"#REF!"</definedName>
    <definedName name="LSNO217_12">"$#REF!.#REF!#REF!"</definedName>
    <definedName name="LSNO217_14">#REF!</definedName>
    <definedName name="LSNO217_15">#REF!</definedName>
    <definedName name="LSNO217_16">#REF!</definedName>
    <definedName name="LSNO217_17">#REF!</definedName>
    <definedName name="LSNO218">NA()</definedName>
    <definedName name="LSNO218_1">"#REF!"</definedName>
    <definedName name="LSNO218_12">"$#REF!.#REF!#REF!"</definedName>
    <definedName name="LSNO218_14">#REF!</definedName>
    <definedName name="LSNO218_15">#REF!</definedName>
    <definedName name="LSNO218_16">#REF!</definedName>
    <definedName name="LSNO218_17">#REF!</definedName>
    <definedName name="LSNO219">NA()</definedName>
    <definedName name="LSNO219_1">"#REF!"</definedName>
    <definedName name="LSNO219_12">"$#REF!.#REF!#REF!"</definedName>
    <definedName name="LSNO219_14">#REF!</definedName>
    <definedName name="LSNO219_15">#REF!</definedName>
    <definedName name="LSNO219_16">#REF!</definedName>
    <definedName name="LSNO219_17">#REF!</definedName>
    <definedName name="LSNO22">NA()</definedName>
    <definedName name="LSNO22_1">"#REF!"</definedName>
    <definedName name="LSNO22_12">"$#REF!.#REF!#REF!"</definedName>
    <definedName name="LSNO22_14">#REF!</definedName>
    <definedName name="LSNO22_15">#REF!</definedName>
    <definedName name="LSNO22_16">#REF!</definedName>
    <definedName name="LSNO22_17">#REF!</definedName>
    <definedName name="LSNO220">NA()</definedName>
    <definedName name="LSNO220_1">"#REF!"</definedName>
    <definedName name="LSNO220_12">"$#REF!.#REF!#REF!"</definedName>
    <definedName name="LSNO220_14">#REF!</definedName>
    <definedName name="LSNO220_15">#REF!</definedName>
    <definedName name="LSNO220_16">#REF!</definedName>
    <definedName name="LSNO220_17">#REF!</definedName>
    <definedName name="LSNO221">NA()</definedName>
    <definedName name="LSNO221_1">"#REF!"</definedName>
    <definedName name="LSNO221_12">"$#REF!.#REF!#REF!"</definedName>
    <definedName name="LSNO221_14">#REF!</definedName>
    <definedName name="LSNO221_15">#REF!</definedName>
    <definedName name="LSNO221_16">#REF!</definedName>
    <definedName name="LSNO221_17">#REF!</definedName>
    <definedName name="LSNO222">NA()</definedName>
    <definedName name="LSNO222_1">"#REF!"</definedName>
    <definedName name="LSNO222_12">"$#REF!.#REF!#REF!"</definedName>
    <definedName name="LSNO222_14">#REF!</definedName>
    <definedName name="LSNO222_15">#REF!</definedName>
    <definedName name="LSNO222_16">#REF!</definedName>
    <definedName name="LSNO222_17">#REF!</definedName>
    <definedName name="LSNO223">NA()</definedName>
    <definedName name="LSNO223_1">"#REF!"</definedName>
    <definedName name="LSNO223_12">"$#REF!.#REF!#REF!"</definedName>
    <definedName name="LSNO223_14">#REF!</definedName>
    <definedName name="LSNO223_15">#REF!</definedName>
    <definedName name="LSNO223_16">#REF!</definedName>
    <definedName name="LSNO223_17">#REF!</definedName>
    <definedName name="LSNO224">NA()</definedName>
    <definedName name="LSNO224_1">"#REF!"</definedName>
    <definedName name="LSNO224_12">"$#REF!.#REF!#REF!"</definedName>
    <definedName name="LSNO224_14">#REF!</definedName>
    <definedName name="LSNO224_15">#REF!</definedName>
    <definedName name="LSNO224_16">#REF!</definedName>
    <definedName name="LSNO224_17">#REF!</definedName>
    <definedName name="LSNO225">NA()</definedName>
    <definedName name="LSNO225_1">"#REF!"</definedName>
    <definedName name="LSNO225_12">"$#REF!.#REF!#REF!"</definedName>
    <definedName name="LSNO225_14">#REF!</definedName>
    <definedName name="LSNO225_15">#REF!</definedName>
    <definedName name="LSNO225_16">#REF!</definedName>
    <definedName name="LSNO225_17">#REF!</definedName>
    <definedName name="LSNO226">NA()</definedName>
    <definedName name="LSNO226_1">"#REF!"</definedName>
    <definedName name="LSNO226_12">"$#REF!.#REF!#REF!"</definedName>
    <definedName name="LSNO226_14">#REF!</definedName>
    <definedName name="LSNO226_15">#REF!</definedName>
    <definedName name="LSNO226_16">#REF!</definedName>
    <definedName name="LSNO226_17">#REF!</definedName>
    <definedName name="LSNO227">NA()</definedName>
    <definedName name="LSNO227_1">"#REF!"</definedName>
    <definedName name="LSNO227_12">"$#REF!.#REF!#REF!"</definedName>
    <definedName name="LSNO227_14">#REF!</definedName>
    <definedName name="LSNO227_15">#REF!</definedName>
    <definedName name="LSNO227_16">#REF!</definedName>
    <definedName name="LSNO227_17">#REF!</definedName>
    <definedName name="LSNO228">NA()</definedName>
    <definedName name="LSNO228_1">"#REF!"</definedName>
    <definedName name="LSNO228_12">"$#REF!.#REF!#REF!"</definedName>
    <definedName name="LSNO228_14">#REF!</definedName>
    <definedName name="LSNO228_15">#REF!</definedName>
    <definedName name="LSNO228_16">#REF!</definedName>
    <definedName name="LSNO228_17">#REF!</definedName>
    <definedName name="LSNO229">NA()</definedName>
    <definedName name="LSNO229_1">"#REF!"</definedName>
    <definedName name="LSNO229_12">"$#REF!.#REF!#REF!"</definedName>
    <definedName name="LSNO229_14">#REF!</definedName>
    <definedName name="LSNO229_15">#REF!</definedName>
    <definedName name="LSNO229_16">#REF!</definedName>
    <definedName name="LSNO229_17">#REF!</definedName>
    <definedName name="LSNO23">NA()</definedName>
    <definedName name="LSNO23_1">"#REF!"</definedName>
    <definedName name="LSNO23_12">"$#REF!.#REF!#REF!"</definedName>
    <definedName name="LSNO23_14">#REF!</definedName>
    <definedName name="LSNO23_15">#REF!</definedName>
    <definedName name="LSNO23_16">#REF!</definedName>
    <definedName name="LSNO23_17">#REF!</definedName>
    <definedName name="LSNO230">NA()</definedName>
    <definedName name="LSNO230_1">"#REF!"</definedName>
    <definedName name="LSNO230_12">"$#REF!.#REF!#REF!"</definedName>
    <definedName name="LSNO230_14">#REF!</definedName>
    <definedName name="LSNO230_15">#REF!</definedName>
    <definedName name="LSNO230_16">#REF!</definedName>
    <definedName name="LSNO230_17">#REF!</definedName>
    <definedName name="LSNO231">NA()</definedName>
    <definedName name="LSNO231_1">"#REF!"</definedName>
    <definedName name="LSNO231_12">"$#REF!.#REF!#REF!"</definedName>
    <definedName name="LSNO231_14">#REF!</definedName>
    <definedName name="LSNO231_15">#REF!</definedName>
    <definedName name="LSNO231_16">#REF!</definedName>
    <definedName name="LSNO231_17">#REF!</definedName>
    <definedName name="LSNO232">NA()</definedName>
    <definedName name="LSNO232_1">"#REF!"</definedName>
    <definedName name="LSNO232_12">"$#REF!.#REF!#REF!"</definedName>
    <definedName name="LSNO232_14">#REF!</definedName>
    <definedName name="LSNO232_15">#REF!</definedName>
    <definedName name="LSNO232_16">#REF!</definedName>
    <definedName name="LSNO232_17">#REF!</definedName>
    <definedName name="LSNO233">NA()</definedName>
    <definedName name="LSNO233_1">"#REF!"</definedName>
    <definedName name="LSNO233_12">"$#REF!.#REF!#REF!"</definedName>
    <definedName name="LSNO233_14">#REF!</definedName>
    <definedName name="LSNO233_15">#REF!</definedName>
    <definedName name="LSNO233_16">#REF!</definedName>
    <definedName name="LSNO233_17">#REF!</definedName>
    <definedName name="LSNO234">NA()</definedName>
    <definedName name="LSNO234_1">"#REF!"</definedName>
    <definedName name="LSNO234_12">"$#REF!.#REF!#REF!"</definedName>
    <definedName name="LSNO234_14">#REF!</definedName>
    <definedName name="LSNO234_15">#REF!</definedName>
    <definedName name="LSNO234_16">#REF!</definedName>
    <definedName name="LSNO234_17">#REF!</definedName>
    <definedName name="LSNO235">NA()</definedName>
    <definedName name="LSNO235_1">"#REF!"</definedName>
    <definedName name="LSNO235_12">"$#REF!.#REF!#REF!"</definedName>
    <definedName name="LSNO235_14">#REF!</definedName>
    <definedName name="LSNO235_15">#REF!</definedName>
    <definedName name="LSNO235_16">#REF!</definedName>
    <definedName name="LSNO235_17">#REF!</definedName>
    <definedName name="LSNO236">NA()</definedName>
    <definedName name="LSNO236_1">"#REF!"</definedName>
    <definedName name="LSNO236_12">"$#REF!.#REF!#REF!"</definedName>
    <definedName name="LSNO236_14">#REF!</definedName>
    <definedName name="LSNO236_15">#REF!</definedName>
    <definedName name="LSNO236_16">#REF!</definedName>
    <definedName name="LSNO236_17">#REF!</definedName>
    <definedName name="LSNO237">NA()</definedName>
    <definedName name="LSNO237_1">"#REF!"</definedName>
    <definedName name="LSNO237_12">"$#REF!.#REF!#REF!"</definedName>
    <definedName name="LSNO237_14">#REF!</definedName>
    <definedName name="LSNO237_15">#REF!</definedName>
    <definedName name="LSNO237_16">#REF!</definedName>
    <definedName name="LSNO237_17">#REF!</definedName>
    <definedName name="LSNO238">NA()</definedName>
    <definedName name="LSNO238_1">"#REF!"</definedName>
    <definedName name="LSNO238_12">"$#REF!.#REF!#REF!"</definedName>
    <definedName name="LSNO238_14">#REF!</definedName>
    <definedName name="LSNO238_15">#REF!</definedName>
    <definedName name="LSNO238_16">#REF!</definedName>
    <definedName name="LSNO238_17">#REF!</definedName>
    <definedName name="LSNO239">NA()</definedName>
    <definedName name="LSNO239_1">"#REF!"</definedName>
    <definedName name="LSNO239_12">"$#REF!.#REF!#REF!"</definedName>
    <definedName name="LSNO239_14">#REF!</definedName>
    <definedName name="LSNO239_15">#REF!</definedName>
    <definedName name="LSNO239_16">#REF!</definedName>
    <definedName name="LSNO239_17">#REF!</definedName>
    <definedName name="LSNO24">NA()</definedName>
    <definedName name="LSNO24_1">"#REF!"</definedName>
    <definedName name="LSNO24_11">#REF!</definedName>
    <definedName name="LSNO24_11_16">#REF!</definedName>
    <definedName name="LSNO24_11_17">#REF!</definedName>
    <definedName name="LSNO24_11_9">#REF!</definedName>
    <definedName name="LSNO24_12">"$#REF!.#REF!#REF!"</definedName>
    <definedName name="LSNO24_12_16">#REF!</definedName>
    <definedName name="LSNO24_12_17">#REF!</definedName>
    <definedName name="LSNO24_12_9">#REF!</definedName>
    <definedName name="LSNO24_13">#REF!</definedName>
    <definedName name="LSNO24_13_16">#REF!</definedName>
    <definedName name="LSNO24_13_17">#REF!</definedName>
    <definedName name="LSNO24_13_9">#REF!</definedName>
    <definedName name="LSNO24_14">#REF!</definedName>
    <definedName name="LSNO24_14_16">#REF!</definedName>
    <definedName name="LSNO24_14_17">#REF!</definedName>
    <definedName name="LSNO24_14_9">#REF!</definedName>
    <definedName name="LSNO24_15">#REF!</definedName>
    <definedName name="LSNO24_15_1">#REF!</definedName>
    <definedName name="LSNO24_15_1_9">#REF!</definedName>
    <definedName name="LSNO24_15_16">#REF!</definedName>
    <definedName name="LSNO24_15_17">#REF!</definedName>
    <definedName name="LSNO24_15_9">#REF!</definedName>
    <definedName name="LSNO24_16">#REF!</definedName>
    <definedName name="LSNO24_17">#REF!</definedName>
    <definedName name="LSNO24_7">#REF!</definedName>
    <definedName name="LSNO24_7_16">#REF!</definedName>
    <definedName name="LSNO24_7_17">#REF!</definedName>
    <definedName name="LSNO24_7_9">#REF!</definedName>
    <definedName name="LSNO24_9">#REF!</definedName>
    <definedName name="LSNO24_9_1">#REF!</definedName>
    <definedName name="LSNO24_9_16">#REF!</definedName>
    <definedName name="LSNO24_9_17">#REF!</definedName>
    <definedName name="LSNO24_9_9">#REF!</definedName>
    <definedName name="LSNO240">NA()</definedName>
    <definedName name="LSNO240_1">"#REF!"</definedName>
    <definedName name="LSNO240_12">"$#REF!.#REF!#REF!"</definedName>
    <definedName name="LSNO240_14">#REF!</definedName>
    <definedName name="LSNO240_15">#REF!</definedName>
    <definedName name="LSNO240_16">#REF!</definedName>
    <definedName name="LSNO240_17">#REF!</definedName>
    <definedName name="LSNO241">NA()</definedName>
    <definedName name="LSNO241_1">"#REF!"</definedName>
    <definedName name="LSNO241_12">"$#REF!.#REF!#REF!"</definedName>
    <definedName name="LSNO241_14">#REF!</definedName>
    <definedName name="LSNO241_15">#REF!</definedName>
    <definedName name="LSNO241_16">#REF!</definedName>
    <definedName name="LSNO241_17">#REF!</definedName>
    <definedName name="LSNO242">NA()</definedName>
    <definedName name="LSNO242_1">"#REF!"</definedName>
    <definedName name="LSNO242_12">"$#REF!.#REF!#REF!"</definedName>
    <definedName name="LSNO242_14">#REF!</definedName>
    <definedName name="LSNO242_15">#REF!</definedName>
    <definedName name="LSNO242_16">#REF!</definedName>
    <definedName name="LSNO242_17">#REF!</definedName>
    <definedName name="LSNO243">NA()</definedName>
    <definedName name="LSNO243_1">"#REF!"</definedName>
    <definedName name="LSNO243_12">"$#REF!.#REF!#REF!"</definedName>
    <definedName name="LSNO243_14">#REF!</definedName>
    <definedName name="LSNO243_15">#REF!</definedName>
    <definedName name="LSNO243_16">#REF!</definedName>
    <definedName name="LSNO243_17">#REF!</definedName>
    <definedName name="LSNO244">NA()</definedName>
    <definedName name="LSNO244_1">"#REF!"</definedName>
    <definedName name="LSNO244_12">"$#REF!.#REF!#REF!"</definedName>
    <definedName name="LSNO244_14">#REF!</definedName>
    <definedName name="LSNO244_15">#REF!</definedName>
    <definedName name="LSNO244_16">#REF!</definedName>
    <definedName name="LSNO244_17">#REF!</definedName>
    <definedName name="LSNO245">NA()</definedName>
    <definedName name="LSNO245_1">"#REF!"</definedName>
    <definedName name="LSNO245_12">"$#REF!.#REF!#REF!"</definedName>
    <definedName name="LSNO245_14">#REF!</definedName>
    <definedName name="LSNO245_15">#REF!</definedName>
    <definedName name="LSNO245_16">#REF!</definedName>
    <definedName name="LSNO245_17">#REF!</definedName>
    <definedName name="LSNO246">NA()</definedName>
    <definedName name="LSNO246_1">"#REF!"</definedName>
    <definedName name="LSNO246_12">"$#REF!.#REF!#REF!"</definedName>
    <definedName name="LSNO246_14">#REF!</definedName>
    <definedName name="LSNO246_15">#REF!</definedName>
    <definedName name="LSNO246_16">#REF!</definedName>
    <definedName name="LSNO246_17">#REF!</definedName>
    <definedName name="LSNO247">NA()</definedName>
    <definedName name="LSNO247_1">"#REF!"</definedName>
    <definedName name="LSNO247_12">"$#REF!.#REF!#REF!"</definedName>
    <definedName name="LSNO247_14">#REF!</definedName>
    <definedName name="LSNO247_15">#REF!</definedName>
    <definedName name="LSNO247_16">#REF!</definedName>
    <definedName name="LSNO247_17">#REF!</definedName>
    <definedName name="LSNO248">NA()</definedName>
    <definedName name="LSNO248_1">"#REF!"</definedName>
    <definedName name="LSNO248_12">"$#REF!.#REF!#REF!"</definedName>
    <definedName name="LSNO248_14">#REF!</definedName>
    <definedName name="LSNO248_15">#REF!</definedName>
    <definedName name="LSNO248_16">#REF!</definedName>
    <definedName name="LSNO248_17">#REF!</definedName>
    <definedName name="LSNO249">NA()</definedName>
    <definedName name="LSNO249_1">"#REF!"</definedName>
    <definedName name="LSNO249_12">"$#REF!.#REF!#REF!"</definedName>
    <definedName name="LSNO249_14">#REF!</definedName>
    <definedName name="LSNO249_15">#REF!</definedName>
    <definedName name="LSNO249_16">#REF!</definedName>
    <definedName name="LSNO249_17">#REF!</definedName>
    <definedName name="LSNO25">NA()</definedName>
    <definedName name="LSNO25_1">"#REF!"</definedName>
    <definedName name="LSNO25_12">"$#REF!.#REF!#REF!"</definedName>
    <definedName name="LSNO25_14">#REF!</definedName>
    <definedName name="LSNO25_15">#REF!</definedName>
    <definedName name="LSNO25_16">#REF!</definedName>
    <definedName name="LSNO25_17">#REF!</definedName>
    <definedName name="LSNO250">NA()</definedName>
    <definedName name="LSNO250_1">"#REF!"</definedName>
    <definedName name="LSNO250_12">"$#REF!.#REF!#REF!"</definedName>
    <definedName name="LSNO250_14">#REF!</definedName>
    <definedName name="LSNO250_15">#REF!</definedName>
    <definedName name="LSNO250_16">#REF!</definedName>
    <definedName name="LSNO250_17">#REF!</definedName>
    <definedName name="LSNO251">NA()</definedName>
    <definedName name="LSNO251_1">"#REF!"</definedName>
    <definedName name="LSNO251_12">"$#REF!.#REF!#REF!"</definedName>
    <definedName name="LSNO251_14">#REF!</definedName>
    <definedName name="LSNO251_15">#REF!</definedName>
    <definedName name="LSNO251_16">#REF!</definedName>
    <definedName name="LSNO251_17">#REF!</definedName>
    <definedName name="LSNO26">NA()</definedName>
    <definedName name="LSNO26_1">"#REF!"</definedName>
    <definedName name="LSNO26_11">#REF!</definedName>
    <definedName name="LSNO26_11_16">#REF!</definedName>
    <definedName name="LSNO26_11_17">#REF!</definedName>
    <definedName name="LSNO26_11_9">#REF!</definedName>
    <definedName name="LSNO26_12">"$#REF!.#REF!#REF!"</definedName>
    <definedName name="LSNO26_12_16">#REF!</definedName>
    <definedName name="LSNO26_12_17">#REF!</definedName>
    <definedName name="LSNO26_12_9">#REF!</definedName>
    <definedName name="LSNO26_13">#REF!</definedName>
    <definedName name="LSNO26_13_16">#REF!</definedName>
    <definedName name="LSNO26_13_17">#REF!</definedName>
    <definedName name="LSNO26_13_9">#REF!</definedName>
    <definedName name="LSNO26_14">#REF!</definedName>
    <definedName name="LSNO26_14_16">#REF!</definedName>
    <definedName name="LSNO26_14_17">#REF!</definedName>
    <definedName name="LSNO26_14_9">#REF!</definedName>
    <definedName name="LSNO26_15">#REF!</definedName>
    <definedName name="LSNO26_15_1">#REF!</definedName>
    <definedName name="LSNO26_15_1_9">#REF!</definedName>
    <definedName name="LSNO26_15_16">#REF!</definedName>
    <definedName name="LSNO26_15_17">#REF!</definedName>
    <definedName name="LSNO26_15_9">#REF!</definedName>
    <definedName name="LSNO26_16">#REF!</definedName>
    <definedName name="LSNO26_17">#REF!</definedName>
    <definedName name="LSNO26_7">#REF!</definedName>
    <definedName name="LSNO26_7_16">#REF!</definedName>
    <definedName name="LSNO26_7_17">#REF!</definedName>
    <definedName name="LSNO26_7_9">#REF!</definedName>
    <definedName name="LSNO26_9">#REF!</definedName>
    <definedName name="LSNO26_9_1">#REF!</definedName>
    <definedName name="LSNO26_9_16">#REF!</definedName>
    <definedName name="LSNO26_9_17">#REF!</definedName>
    <definedName name="LSNO26_9_9">#REF!</definedName>
    <definedName name="LSNO27">NA()</definedName>
    <definedName name="LSNO27_1">"#REF!"</definedName>
    <definedName name="LSNO27_11">#REF!</definedName>
    <definedName name="LSNO27_11_16">#REF!</definedName>
    <definedName name="LSNO27_11_17">#REF!</definedName>
    <definedName name="LSNO27_11_9">#REF!</definedName>
    <definedName name="LSNO27_12">"$#REF!.#REF!#REF!"</definedName>
    <definedName name="LSNO27_12_16">#REF!</definedName>
    <definedName name="LSNO27_12_17">#REF!</definedName>
    <definedName name="LSNO27_12_9">#REF!</definedName>
    <definedName name="LSNO27_13">#REF!</definedName>
    <definedName name="LSNO27_13_16">#REF!</definedName>
    <definedName name="LSNO27_13_17">#REF!</definedName>
    <definedName name="LSNO27_13_9">#REF!</definedName>
    <definedName name="LSNO27_14">#REF!</definedName>
    <definedName name="LSNO27_14_16">#REF!</definedName>
    <definedName name="LSNO27_14_17">#REF!</definedName>
    <definedName name="LSNO27_14_9">#REF!</definedName>
    <definedName name="LSNO27_15">#REF!</definedName>
    <definedName name="LSNO27_15_1">#REF!</definedName>
    <definedName name="LSNO27_15_1_9">#REF!</definedName>
    <definedName name="LSNO27_15_16">#REF!</definedName>
    <definedName name="LSNO27_15_17">#REF!</definedName>
    <definedName name="LSNO27_15_9">#REF!</definedName>
    <definedName name="LSNO27_16">#REF!</definedName>
    <definedName name="LSNO27_17">#REF!</definedName>
    <definedName name="LSNO27_7">#REF!</definedName>
    <definedName name="LSNO27_7_16">#REF!</definedName>
    <definedName name="LSNO27_7_17">#REF!</definedName>
    <definedName name="LSNO27_7_9">#REF!</definedName>
    <definedName name="LSNO27_9">#REF!</definedName>
    <definedName name="LSNO27_9_1">#REF!</definedName>
    <definedName name="LSNO27_9_16">#REF!</definedName>
    <definedName name="LSNO27_9_17">#REF!</definedName>
    <definedName name="LSNO27_9_9">#REF!</definedName>
    <definedName name="LSNO28">NA()</definedName>
    <definedName name="LSNO28_1">"#REF!"</definedName>
    <definedName name="LSNO28_11">#REF!</definedName>
    <definedName name="LSNO28_11_16">#REF!</definedName>
    <definedName name="LSNO28_11_17">#REF!</definedName>
    <definedName name="LSNO28_11_9">#REF!</definedName>
    <definedName name="LSNO28_12">"$#REF!.#REF!#REF!"</definedName>
    <definedName name="LSNO28_12_16">#REF!</definedName>
    <definedName name="LSNO28_12_17">#REF!</definedName>
    <definedName name="LSNO28_12_9">#REF!</definedName>
    <definedName name="LSNO28_13">#REF!</definedName>
    <definedName name="LSNO28_13_16">#REF!</definedName>
    <definedName name="LSNO28_13_17">#REF!</definedName>
    <definedName name="LSNO28_13_9">#REF!</definedName>
    <definedName name="LSNO28_14">#REF!</definedName>
    <definedName name="LSNO28_14_16">#REF!</definedName>
    <definedName name="LSNO28_14_17">#REF!</definedName>
    <definedName name="LSNO28_14_9">#REF!</definedName>
    <definedName name="LSNO28_15">#REF!</definedName>
    <definedName name="LSNO28_15_1">#REF!</definedName>
    <definedName name="LSNO28_15_1_9">#REF!</definedName>
    <definedName name="LSNO28_15_16">#REF!</definedName>
    <definedName name="LSNO28_15_17">#REF!</definedName>
    <definedName name="LSNO28_15_9">#REF!</definedName>
    <definedName name="LSNO28_16">#REF!</definedName>
    <definedName name="LSNO28_17">#REF!</definedName>
    <definedName name="LSNO28_7">#REF!</definedName>
    <definedName name="LSNO28_7_16">#REF!</definedName>
    <definedName name="LSNO28_7_17">#REF!</definedName>
    <definedName name="LSNO28_7_9">#REF!</definedName>
    <definedName name="LSNO28_9">#REF!</definedName>
    <definedName name="LSNO28_9_1">#REF!</definedName>
    <definedName name="LSNO28_9_16">#REF!</definedName>
    <definedName name="LSNO28_9_17">#REF!</definedName>
    <definedName name="LSNO28_9_9">#REF!</definedName>
    <definedName name="LSNO29">NA()</definedName>
    <definedName name="LSNO29_1">"#REF!"</definedName>
    <definedName name="LSNO29_11">#REF!</definedName>
    <definedName name="LSNO29_11_16">#REF!</definedName>
    <definedName name="LSNO29_11_17">#REF!</definedName>
    <definedName name="LSNO29_11_9">#REF!</definedName>
    <definedName name="LSNO29_12">"$#REF!.#REF!#REF!"</definedName>
    <definedName name="LSNO29_12_16">#REF!</definedName>
    <definedName name="LSNO29_12_17">#REF!</definedName>
    <definedName name="LSNO29_12_9">#REF!</definedName>
    <definedName name="LSNO29_13">#REF!</definedName>
    <definedName name="LSNO29_13_16">#REF!</definedName>
    <definedName name="LSNO29_13_17">#REF!</definedName>
    <definedName name="LSNO29_13_9">#REF!</definedName>
    <definedName name="LSNO29_14">#REF!</definedName>
    <definedName name="LSNO29_14_16">#REF!</definedName>
    <definedName name="LSNO29_14_17">#REF!</definedName>
    <definedName name="LSNO29_14_9">#REF!</definedName>
    <definedName name="LSNO29_15">#REF!</definedName>
    <definedName name="LSNO29_15_1">#REF!</definedName>
    <definedName name="LSNO29_15_1_9">#REF!</definedName>
    <definedName name="LSNO29_15_16">#REF!</definedName>
    <definedName name="LSNO29_15_17">#REF!</definedName>
    <definedName name="LSNO29_15_9">#REF!</definedName>
    <definedName name="LSNO29_16">#REF!</definedName>
    <definedName name="LSNO29_17">#REF!</definedName>
    <definedName name="LSNO29_7">#REF!</definedName>
    <definedName name="LSNO29_7_16">#REF!</definedName>
    <definedName name="LSNO29_7_17">#REF!</definedName>
    <definedName name="LSNO29_7_9">#REF!</definedName>
    <definedName name="LSNO29_9">#REF!</definedName>
    <definedName name="LSNO29_9_1">#REF!</definedName>
    <definedName name="LSNO29_9_16">#REF!</definedName>
    <definedName name="LSNO29_9_17">#REF!</definedName>
    <definedName name="LSNO29_9_9">#REF!</definedName>
    <definedName name="LSNO3">NA()</definedName>
    <definedName name="LSNO3_1">"#REF!"</definedName>
    <definedName name="LSNO3_12">"$#REF!.#REF!#REF!"</definedName>
    <definedName name="LSNO3_14">#REF!</definedName>
    <definedName name="LSNO3_15">#REF!</definedName>
    <definedName name="LSNO3_16">#REF!</definedName>
    <definedName name="LSNO3_17">#REF!</definedName>
    <definedName name="LSNO30">NA()</definedName>
    <definedName name="LSNO30_1">"#REF!"</definedName>
    <definedName name="LSNO30_11">#REF!</definedName>
    <definedName name="LSNO30_11_16">#REF!</definedName>
    <definedName name="LSNO30_11_17">#REF!</definedName>
    <definedName name="LSNO30_11_9">#REF!</definedName>
    <definedName name="LSNO30_12">"$#REF!.#REF!#REF!"</definedName>
    <definedName name="LSNO30_12_16">#REF!</definedName>
    <definedName name="LSNO30_12_17">#REF!</definedName>
    <definedName name="LSNO30_12_9">#REF!</definedName>
    <definedName name="LSNO30_13">#REF!</definedName>
    <definedName name="LSNO30_13_16">#REF!</definedName>
    <definedName name="LSNO30_13_17">#REF!</definedName>
    <definedName name="LSNO30_13_9">#REF!</definedName>
    <definedName name="LSNO30_14">#REF!</definedName>
    <definedName name="LSNO30_14_16">#REF!</definedName>
    <definedName name="LSNO30_14_17">#REF!</definedName>
    <definedName name="LSNO30_14_9">#REF!</definedName>
    <definedName name="LSNO30_15">#REF!</definedName>
    <definedName name="LSNO30_15_1">#REF!</definedName>
    <definedName name="LSNO30_15_1_9">#REF!</definedName>
    <definedName name="LSNO30_15_16">#REF!</definedName>
    <definedName name="LSNO30_15_17">#REF!</definedName>
    <definedName name="LSNO30_15_9">#REF!</definedName>
    <definedName name="LSNO30_16">#REF!</definedName>
    <definedName name="LSNO30_17">#REF!</definedName>
    <definedName name="LSNO30_7">#REF!</definedName>
    <definedName name="LSNO30_7_16">#REF!</definedName>
    <definedName name="LSNO30_7_17">#REF!</definedName>
    <definedName name="LSNO30_7_9">#REF!</definedName>
    <definedName name="LSNO30_9">#REF!</definedName>
    <definedName name="LSNO30_9_1">#REF!</definedName>
    <definedName name="LSNO30_9_16">#REF!</definedName>
    <definedName name="LSNO30_9_17">#REF!</definedName>
    <definedName name="LSNO30_9_9">#REF!</definedName>
    <definedName name="LSNO31">NA()</definedName>
    <definedName name="LSNO31_1">"#REF!"</definedName>
    <definedName name="LSNO31_11">#REF!</definedName>
    <definedName name="LSNO31_11_16">#REF!</definedName>
    <definedName name="LSNO31_11_17">#REF!</definedName>
    <definedName name="LSNO31_11_9">#REF!</definedName>
    <definedName name="LSNO31_12">"$#REF!.#REF!#REF!"</definedName>
    <definedName name="LSNO31_12_16">#REF!</definedName>
    <definedName name="LSNO31_12_17">#REF!</definedName>
    <definedName name="LSNO31_12_9">#REF!</definedName>
    <definedName name="LSNO31_13">#REF!</definedName>
    <definedName name="LSNO31_13_16">#REF!</definedName>
    <definedName name="LSNO31_13_17">#REF!</definedName>
    <definedName name="LSNO31_13_9">#REF!</definedName>
    <definedName name="LSNO31_14">#REF!</definedName>
    <definedName name="LSNO31_14_16">#REF!</definedName>
    <definedName name="LSNO31_14_17">#REF!</definedName>
    <definedName name="LSNO31_14_9">#REF!</definedName>
    <definedName name="LSNO31_15">#REF!</definedName>
    <definedName name="LSNO31_15_1">#REF!</definedName>
    <definedName name="LSNO31_15_1_9">#REF!</definedName>
    <definedName name="LSNO31_15_16">#REF!</definedName>
    <definedName name="LSNO31_15_17">#REF!</definedName>
    <definedName name="LSNO31_15_9">#REF!</definedName>
    <definedName name="LSNO31_16">#REF!</definedName>
    <definedName name="LSNO31_17">#REF!</definedName>
    <definedName name="LSNO31_7">#REF!</definedName>
    <definedName name="LSNO31_7_16">#REF!</definedName>
    <definedName name="LSNO31_7_17">#REF!</definedName>
    <definedName name="LSNO31_7_9">#REF!</definedName>
    <definedName name="LSNO31_9">#REF!</definedName>
    <definedName name="LSNO31_9_1">#REF!</definedName>
    <definedName name="LSNO31_9_16">#REF!</definedName>
    <definedName name="LSNO31_9_17">#REF!</definedName>
    <definedName name="LSNO31_9_9">#REF!</definedName>
    <definedName name="LSNO32">NA()</definedName>
    <definedName name="LSNO32_1">"#REF!"</definedName>
    <definedName name="LSNO32_11">#REF!</definedName>
    <definedName name="LSNO32_11_16">#REF!</definedName>
    <definedName name="LSNO32_11_17">#REF!</definedName>
    <definedName name="LSNO32_11_9">#REF!</definedName>
    <definedName name="LSNO32_12">"$#REF!.#REF!#REF!"</definedName>
    <definedName name="LSNO32_12_16">#REF!</definedName>
    <definedName name="LSNO32_12_17">#REF!</definedName>
    <definedName name="LSNO32_12_9">#REF!</definedName>
    <definedName name="LSNO32_13">#REF!</definedName>
    <definedName name="LSNO32_13_16">#REF!</definedName>
    <definedName name="LSNO32_13_17">#REF!</definedName>
    <definedName name="LSNO32_13_9">#REF!</definedName>
    <definedName name="LSNO32_14">#REF!</definedName>
    <definedName name="LSNO32_14_16">#REF!</definedName>
    <definedName name="LSNO32_14_17">#REF!</definedName>
    <definedName name="LSNO32_14_9">#REF!</definedName>
    <definedName name="LSNO32_15">#REF!</definedName>
    <definedName name="LSNO32_15_1">#REF!</definedName>
    <definedName name="LSNO32_15_1_9">#REF!</definedName>
    <definedName name="LSNO32_15_16">#REF!</definedName>
    <definedName name="LSNO32_15_17">#REF!</definedName>
    <definedName name="LSNO32_15_9">#REF!</definedName>
    <definedName name="LSNO32_16">#REF!</definedName>
    <definedName name="LSNO32_17">#REF!</definedName>
    <definedName name="LSNO32_7">#REF!</definedName>
    <definedName name="LSNO32_7_16">#REF!</definedName>
    <definedName name="LSNO32_7_17">#REF!</definedName>
    <definedName name="LSNO32_7_9">#REF!</definedName>
    <definedName name="LSNO32_9">#REF!</definedName>
    <definedName name="LSNO32_9_1">#REF!</definedName>
    <definedName name="LSNO32_9_16">#REF!</definedName>
    <definedName name="LSNO32_9_17">#REF!</definedName>
    <definedName name="LSNO32_9_9">#REF!</definedName>
    <definedName name="LSNO33">NA()</definedName>
    <definedName name="LSNO33_1">"#REF!"</definedName>
    <definedName name="LSNO33_11">#REF!</definedName>
    <definedName name="LSNO33_11_16">#REF!</definedName>
    <definedName name="LSNO33_11_17">#REF!</definedName>
    <definedName name="LSNO33_11_9">#REF!</definedName>
    <definedName name="LSNO33_12">"$#REF!.#REF!#REF!"</definedName>
    <definedName name="LSNO33_12_16">#REF!</definedName>
    <definedName name="LSNO33_12_17">#REF!</definedName>
    <definedName name="LSNO33_12_9">#REF!</definedName>
    <definedName name="LSNO33_13">#REF!</definedName>
    <definedName name="LSNO33_13_16">#REF!</definedName>
    <definedName name="LSNO33_13_17">#REF!</definedName>
    <definedName name="LSNO33_13_9">#REF!</definedName>
    <definedName name="LSNO33_14">#REF!</definedName>
    <definedName name="LSNO33_14_16">#REF!</definedName>
    <definedName name="LSNO33_14_17">#REF!</definedName>
    <definedName name="LSNO33_14_9">#REF!</definedName>
    <definedName name="LSNO33_15">#REF!</definedName>
    <definedName name="LSNO33_15_1">#REF!</definedName>
    <definedName name="LSNO33_15_1_9">#REF!</definedName>
    <definedName name="LSNO33_15_16">#REF!</definedName>
    <definedName name="LSNO33_15_17">#REF!</definedName>
    <definedName name="LSNO33_15_9">#REF!</definedName>
    <definedName name="LSNO33_16">#REF!</definedName>
    <definedName name="LSNO33_17">#REF!</definedName>
    <definedName name="LSNO33_7">#REF!</definedName>
    <definedName name="LSNO33_7_16">#REF!</definedName>
    <definedName name="LSNO33_7_17">#REF!</definedName>
    <definedName name="LSNO33_7_9">#REF!</definedName>
    <definedName name="LSNO33_9">#REF!</definedName>
    <definedName name="LSNO33_9_1">#REF!</definedName>
    <definedName name="LSNO33_9_16">#REF!</definedName>
    <definedName name="LSNO33_9_17">#REF!</definedName>
    <definedName name="LSNO33_9_9">#REF!</definedName>
    <definedName name="LSNO34">NA()</definedName>
    <definedName name="LSNO34_1">"#REF!"</definedName>
    <definedName name="LSNO34_12">"$#REF!.#REF!#REF!"</definedName>
    <definedName name="LSNO34_14">#REF!</definedName>
    <definedName name="LSNO34_15">#REF!</definedName>
    <definedName name="LSNO34_16">#REF!</definedName>
    <definedName name="LSNO34_17">#REF!</definedName>
    <definedName name="LSNO35">NA()</definedName>
    <definedName name="LSNO35_1">"#REF!"</definedName>
    <definedName name="LSNO35_11">#REF!</definedName>
    <definedName name="LSNO35_11_16">#REF!</definedName>
    <definedName name="LSNO35_11_17">#REF!</definedName>
    <definedName name="LSNO35_11_9">#REF!</definedName>
    <definedName name="LSNO35_12">"$#REF!.#REF!#REF!"</definedName>
    <definedName name="LSNO35_12_16">#REF!</definedName>
    <definedName name="LSNO35_12_17">#REF!</definedName>
    <definedName name="LSNO35_12_9">#REF!</definedName>
    <definedName name="LSNO35_13">#REF!</definedName>
    <definedName name="LSNO35_13_16">#REF!</definedName>
    <definedName name="LSNO35_13_17">#REF!</definedName>
    <definedName name="LSNO35_13_9">#REF!</definedName>
    <definedName name="LSNO35_14">#REF!</definedName>
    <definedName name="LSNO35_14_16">#REF!</definedName>
    <definedName name="LSNO35_14_17">#REF!</definedName>
    <definedName name="LSNO35_14_9">#REF!</definedName>
    <definedName name="LSNO35_15">#REF!</definedName>
    <definedName name="LSNO35_15_1">#REF!</definedName>
    <definedName name="LSNO35_15_1_9">#REF!</definedName>
    <definedName name="LSNO35_15_16">#REF!</definedName>
    <definedName name="LSNO35_15_17">#REF!</definedName>
    <definedName name="LSNO35_15_9">#REF!</definedName>
    <definedName name="LSNO35_16">#REF!</definedName>
    <definedName name="LSNO35_17">#REF!</definedName>
    <definedName name="LSNO35_7">#REF!</definedName>
    <definedName name="LSNO35_7_16">#REF!</definedName>
    <definedName name="LSNO35_7_17">#REF!</definedName>
    <definedName name="LSNO35_7_9">#REF!</definedName>
    <definedName name="LSNO35_9">#REF!</definedName>
    <definedName name="LSNO35_9_1">#REF!</definedName>
    <definedName name="LSNO35_9_16">#REF!</definedName>
    <definedName name="LSNO35_9_17">#REF!</definedName>
    <definedName name="LSNO35_9_9">#REF!</definedName>
    <definedName name="LSNO36">NA()</definedName>
    <definedName name="LSNO36_1">"#REF!"</definedName>
    <definedName name="LSNO36_11">#REF!</definedName>
    <definedName name="LSNO36_11_16">#REF!</definedName>
    <definedName name="LSNO36_11_17">#REF!</definedName>
    <definedName name="LSNO36_11_9">#REF!</definedName>
    <definedName name="LSNO36_12">"$#REF!.#REF!#REF!"</definedName>
    <definedName name="LSNO36_12_16">#REF!</definedName>
    <definedName name="LSNO36_12_17">#REF!</definedName>
    <definedName name="LSNO36_12_9">#REF!</definedName>
    <definedName name="LSNO36_13">#REF!</definedName>
    <definedName name="LSNO36_13_16">#REF!</definedName>
    <definedName name="LSNO36_13_17">#REF!</definedName>
    <definedName name="LSNO36_13_9">#REF!</definedName>
    <definedName name="LSNO36_14">#REF!</definedName>
    <definedName name="LSNO36_14_16">#REF!</definedName>
    <definedName name="LSNO36_14_17">#REF!</definedName>
    <definedName name="LSNO36_14_9">#REF!</definedName>
    <definedName name="LSNO36_15">#REF!</definedName>
    <definedName name="LSNO36_15_1">#REF!</definedName>
    <definedName name="LSNO36_15_1_9">#REF!</definedName>
    <definedName name="LSNO36_15_16">#REF!</definedName>
    <definedName name="LSNO36_15_17">#REF!</definedName>
    <definedName name="LSNO36_15_9">#REF!</definedName>
    <definedName name="LSNO36_16">#REF!</definedName>
    <definedName name="LSNO36_17">#REF!</definedName>
    <definedName name="LSNO36_7">#REF!</definedName>
    <definedName name="LSNO36_7_16">#REF!</definedName>
    <definedName name="LSNO36_7_17">#REF!</definedName>
    <definedName name="LSNO36_7_9">#REF!</definedName>
    <definedName name="LSNO36_9">#REF!</definedName>
    <definedName name="LSNO36_9_1">#REF!</definedName>
    <definedName name="LSNO36_9_16">#REF!</definedName>
    <definedName name="LSNO36_9_17">#REF!</definedName>
    <definedName name="LSNO36_9_9">#REF!</definedName>
    <definedName name="LSNO37">NA()</definedName>
    <definedName name="LSNO37_1">"#REF!"</definedName>
    <definedName name="LSNO37_12">"$#REF!.#REF!#REF!"</definedName>
    <definedName name="LSNO37_14">#REF!</definedName>
    <definedName name="LSNO37_15">#REF!</definedName>
    <definedName name="LSNO37_16">#REF!</definedName>
    <definedName name="LSNO37_17">#REF!</definedName>
    <definedName name="LSNO38">NA()</definedName>
    <definedName name="LSNO38_1">"#REF!"</definedName>
    <definedName name="LSNO38_12">"$#REF!.#REF!#REF!"</definedName>
    <definedName name="LSNO38_14">#REF!</definedName>
    <definedName name="LSNO38_15">#REF!</definedName>
    <definedName name="LSNO38_16">#REF!</definedName>
    <definedName name="LSNO38_17">#REF!</definedName>
    <definedName name="LSNO39">NA()</definedName>
    <definedName name="LSNO39_1">"#REF!"</definedName>
    <definedName name="LSNO39_12">"$#REF!.#REF!#REF!"</definedName>
    <definedName name="LSNO39_14">#REF!</definedName>
    <definedName name="LSNO39_15">#REF!</definedName>
    <definedName name="LSNO39_16">#REF!</definedName>
    <definedName name="LSNO39_17">#REF!</definedName>
    <definedName name="LSNO4">NA()</definedName>
    <definedName name="LSNO4_1">"#REF!"</definedName>
    <definedName name="LSNO4_12">"$#REF!.#REF!#REF!"</definedName>
    <definedName name="LSNO4_14">#REF!</definedName>
    <definedName name="LSNO4_15">#REF!</definedName>
    <definedName name="LSNO4_16">#REF!</definedName>
    <definedName name="LSNO4_17">#REF!</definedName>
    <definedName name="LSNO40">NA()</definedName>
    <definedName name="LSNO40_1">"#REF!"</definedName>
    <definedName name="LSNO40_12">"$#REF!.#REF!#REF!"</definedName>
    <definedName name="LSNO40_14">#REF!</definedName>
    <definedName name="LSNO40_15">#REF!</definedName>
    <definedName name="LSNO40_16">#REF!</definedName>
    <definedName name="LSNO40_17">#REF!</definedName>
    <definedName name="LSNO41">NA()</definedName>
    <definedName name="LSNO41_1">"#REF!"</definedName>
    <definedName name="LSNO41_12">"$#REF!.#REF!#REF!"</definedName>
    <definedName name="LSNO41_14">#REF!</definedName>
    <definedName name="LSNO41_15">#REF!</definedName>
    <definedName name="LSNO41_16">#REF!</definedName>
    <definedName name="LSNO41_17">#REF!</definedName>
    <definedName name="LSNO42">NA()</definedName>
    <definedName name="LSNO42_1">"#REF!"</definedName>
    <definedName name="LSNO42_12">"$#REF!.#REF!#REF!"</definedName>
    <definedName name="LSNO42_14">#REF!</definedName>
    <definedName name="LSNO42_15">#REF!</definedName>
    <definedName name="LSNO42_16">#REF!</definedName>
    <definedName name="LSNO42_17">#REF!</definedName>
    <definedName name="LSNO43">NA()</definedName>
    <definedName name="LSNO43_1">"#REF!"</definedName>
    <definedName name="LSNO43_12">"$#REF!.#REF!#REF!"</definedName>
    <definedName name="LSNO43_14">#REF!</definedName>
    <definedName name="LSNO43_15">#REF!</definedName>
    <definedName name="LSNO43_16">#REF!</definedName>
    <definedName name="LSNO43_17">#REF!</definedName>
    <definedName name="LSNO44">NA()</definedName>
    <definedName name="LSNO44_1">"#REF!"</definedName>
    <definedName name="LSNO44_12">"$#REF!.#REF!#REF!"</definedName>
    <definedName name="LSNO44_14">#REF!</definedName>
    <definedName name="LSNO44_15">#REF!</definedName>
    <definedName name="LSNO44_16">#REF!</definedName>
    <definedName name="LSNO44_17">#REF!</definedName>
    <definedName name="LSNO45">NA()</definedName>
    <definedName name="LSNO45_1">"#REF!"</definedName>
    <definedName name="LSNO45_12">"$#REF!.#REF!#REF!"</definedName>
    <definedName name="LSNO45_14">#REF!</definedName>
    <definedName name="LSNO45_15">#REF!</definedName>
    <definedName name="LSNO45_16">#REF!</definedName>
    <definedName name="LSNO45_17">#REF!</definedName>
    <definedName name="LSNO46">NA()</definedName>
    <definedName name="LSNO46_1">"#REF!"</definedName>
    <definedName name="LSNO46_12">"$#REF!.#REF!#REF!"</definedName>
    <definedName name="LSNO46_14">#REF!</definedName>
    <definedName name="LSNO46_15">#REF!</definedName>
    <definedName name="LSNO46_16">#REF!</definedName>
    <definedName name="LSNO46_17">#REF!</definedName>
    <definedName name="LSNO47">NA()</definedName>
    <definedName name="LSNO47_1">"#REF!"</definedName>
    <definedName name="LSNO47_12">"$#REF!.#REF!#REF!"</definedName>
    <definedName name="LSNO47_14">#REF!</definedName>
    <definedName name="LSNO47_15">#REF!</definedName>
    <definedName name="LSNO47_16">#REF!</definedName>
    <definedName name="LSNO47_17">#REF!</definedName>
    <definedName name="LSNO48">NA()</definedName>
    <definedName name="LSNO48_1">"#REF!"</definedName>
    <definedName name="LSNO48_12">"$#REF!.#REF!#REF!"</definedName>
    <definedName name="LSNO48_14">#REF!</definedName>
    <definedName name="LSNO48_15">#REF!</definedName>
    <definedName name="LSNO48_16">#REF!</definedName>
    <definedName name="LSNO48_17">#REF!</definedName>
    <definedName name="LSNO49">NA()</definedName>
    <definedName name="LSNO49_1">"#REF!"</definedName>
    <definedName name="LSNO49_12">"$#REF!.#REF!#REF!"</definedName>
    <definedName name="LSNO49_14">#REF!</definedName>
    <definedName name="LSNO49_15">#REF!</definedName>
    <definedName name="LSNO49_16">#REF!</definedName>
    <definedName name="LSNO49_17">#REF!</definedName>
    <definedName name="LSNO5">NA()</definedName>
    <definedName name="LSNO5_1">"#REF!"</definedName>
    <definedName name="LSNO5_12">"$#REF!.#REF!#REF!"</definedName>
    <definedName name="LSNO5_14">#REF!</definedName>
    <definedName name="LSNO5_15">#REF!</definedName>
    <definedName name="LSNO5_16">#REF!</definedName>
    <definedName name="LSNO5_17">#REF!</definedName>
    <definedName name="LSNO50">NA()</definedName>
    <definedName name="LSNO50_1">"#REF!"</definedName>
    <definedName name="LSNO50_12">"$#REF!.#REF!#REF!"</definedName>
    <definedName name="LSNO50_14">#REF!</definedName>
    <definedName name="LSNO50_15">#REF!</definedName>
    <definedName name="LSNO50_16">#REF!</definedName>
    <definedName name="LSNO50_17">#REF!</definedName>
    <definedName name="LSNO51">NA()</definedName>
    <definedName name="LSNO51_1">"#REF!"</definedName>
    <definedName name="LSNO51_12">"$#REF!.#REF!#REF!"</definedName>
    <definedName name="LSNO51_14">#REF!</definedName>
    <definedName name="LSNO51_15">#REF!</definedName>
    <definedName name="LSNO51_16">#REF!</definedName>
    <definedName name="LSNO51_17">#REF!</definedName>
    <definedName name="LSNO52">NA()</definedName>
    <definedName name="LSNO52_1">"#REF!"</definedName>
    <definedName name="LSNO52_12">"$#REF!.#REF!#REF!"</definedName>
    <definedName name="LSNO52_14">#REF!</definedName>
    <definedName name="LSNO52_15">#REF!</definedName>
    <definedName name="LSNO52_16">#REF!</definedName>
    <definedName name="LSNO52_17">#REF!</definedName>
    <definedName name="LSNO53">NA()</definedName>
    <definedName name="LSNO53_1">"#REF!"</definedName>
    <definedName name="LSNO53_12">"$#REF!.#REF!#REF!"</definedName>
    <definedName name="LSNO53_14">#REF!</definedName>
    <definedName name="LSNO53_15">#REF!</definedName>
    <definedName name="LSNO53_16">#REF!</definedName>
    <definedName name="LSNO53_17">#REF!</definedName>
    <definedName name="LSNO54">NA()</definedName>
    <definedName name="LSNO54_1">"#REF!"</definedName>
    <definedName name="LSNO54_12">"$#REF!.#REF!#REF!"</definedName>
    <definedName name="LSNO54_14">#REF!</definedName>
    <definedName name="LSNO54_15">#REF!</definedName>
    <definedName name="LSNO54_16">#REF!</definedName>
    <definedName name="LSNO54_17">#REF!</definedName>
    <definedName name="LSNO55">NA()</definedName>
    <definedName name="LSNO55_1">"#REF!"</definedName>
    <definedName name="LSNO55_12">"$#REF!.#REF!#REF!"</definedName>
    <definedName name="LSNO55_14">#REF!</definedName>
    <definedName name="LSNO55_15">#REF!</definedName>
    <definedName name="LSNO55_16">#REF!</definedName>
    <definedName name="LSNO55_17">#REF!</definedName>
    <definedName name="LSNO56">NA()</definedName>
    <definedName name="LSNO56_1">"#REF!"</definedName>
    <definedName name="LSNO56_12">"$#REF!.#REF!#REF!"</definedName>
    <definedName name="LSNO56_14">#REF!</definedName>
    <definedName name="LSNO56_15">#REF!</definedName>
    <definedName name="LSNO56_16">#REF!</definedName>
    <definedName name="LSNO56_17">#REF!</definedName>
    <definedName name="LSNO57">NA()</definedName>
    <definedName name="LSNO57_1">"#REF!"</definedName>
    <definedName name="LSNO57_12">"$#REF!.#REF!#REF!"</definedName>
    <definedName name="LSNO57_14">#REF!</definedName>
    <definedName name="LSNO57_15">#REF!</definedName>
    <definedName name="LSNO57_16">#REF!</definedName>
    <definedName name="LSNO57_17">#REF!</definedName>
    <definedName name="LSNO58">NA()</definedName>
    <definedName name="LSNO58_1">"#REF!"</definedName>
    <definedName name="LSNO58_12">"$#REF!.#REF!#REF!"</definedName>
    <definedName name="LSNO58_14">#REF!</definedName>
    <definedName name="LSNO58_15">#REF!</definedName>
    <definedName name="LSNO58_16">#REF!</definedName>
    <definedName name="LSNO58_17">#REF!</definedName>
    <definedName name="LSNO59">NA()</definedName>
    <definedName name="LSNO59_1">"#REF!"</definedName>
    <definedName name="LSNO59_12">"$#REF!.#REF!#REF!"</definedName>
    <definedName name="LSNO59_14">#REF!</definedName>
    <definedName name="LSNO59_15">#REF!</definedName>
    <definedName name="LSNO59_16">#REF!</definedName>
    <definedName name="LSNO59_17">#REF!</definedName>
    <definedName name="LSNO6">NA()</definedName>
    <definedName name="LSNO6_1">"#REF!"</definedName>
    <definedName name="LSNO6_12">"$#REF!.#REF!#REF!"</definedName>
    <definedName name="LSNO6_14">#REF!</definedName>
    <definedName name="LSNO6_15">#REF!</definedName>
    <definedName name="LSNO6_16">#REF!</definedName>
    <definedName name="LSNO6_17">#REF!</definedName>
    <definedName name="LSNO60">NA()</definedName>
    <definedName name="LSNO60_1">"#REF!"</definedName>
    <definedName name="LSNO60_12">"$#REF!.#REF!#REF!"</definedName>
    <definedName name="LSNO60_14">#REF!</definedName>
    <definedName name="LSNO60_15">#REF!</definedName>
    <definedName name="LSNO60_16">#REF!</definedName>
    <definedName name="LSNO60_17">#REF!</definedName>
    <definedName name="LSNO61">NA()</definedName>
    <definedName name="LSNO61_1">"#REF!"</definedName>
    <definedName name="LSNO61_12">"$#REF!.#REF!#REF!"</definedName>
    <definedName name="LSNO61_14">#REF!</definedName>
    <definedName name="LSNO61_15">#REF!</definedName>
    <definedName name="LSNO61_16">#REF!</definedName>
    <definedName name="LSNO61_17">#REF!</definedName>
    <definedName name="LSNO62">NA()</definedName>
    <definedName name="LSNO62_1">"#REF!"</definedName>
    <definedName name="LSNO62_12">"$#REF!.#REF!#REF!"</definedName>
    <definedName name="LSNO62_14">#REF!</definedName>
    <definedName name="LSNO62_15">#REF!</definedName>
    <definedName name="LSNO62_16">#REF!</definedName>
    <definedName name="LSNO62_17">#REF!</definedName>
    <definedName name="LSNO63">NA()</definedName>
    <definedName name="LSNO63_1">"#REF!"</definedName>
    <definedName name="LSNO63_12">"$#REF!.#REF!#REF!"</definedName>
    <definedName name="LSNO63_14">#REF!</definedName>
    <definedName name="LSNO63_15">#REF!</definedName>
    <definedName name="LSNO63_16">#REF!</definedName>
    <definedName name="LSNO63_17">#REF!</definedName>
    <definedName name="LSNO64">NA()</definedName>
    <definedName name="LSNO64_1">"#REF!"</definedName>
    <definedName name="LSNO64_12">"$#REF!.#REF!#REF!"</definedName>
    <definedName name="LSNO64_14">#REF!</definedName>
    <definedName name="LSNO64_15">#REF!</definedName>
    <definedName name="LSNO64_16">#REF!</definedName>
    <definedName name="LSNO64_17">#REF!</definedName>
    <definedName name="LSNO65">NA()</definedName>
    <definedName name="LSNO65_1">"#REF!"</definedName>
    <definedName name="LSNO65_12">"$#REF!.#REF!#REF!"</definedName>
    <definedName name="LSNO65_14">#REF!</definedName>
    <definedName name="LSNO65_15">#REF!</definedName>
    <definedName name="LSNO65_16">#REF!</definedName>
    <definedName name="LSNO65_17">#REF!</definedName>
    <definedName name="LSNO66">NA()</definedName>
    <definedName name="LSNO66_1">"#REF!"</definedName>
    <definedName name="LSNO66_12">"$#REF!.#REF!#REF!"</definedName>
    <definedName name="LSNO66_14">#REF!</definedName>
    <definedName name="LSNO66_15">#REF!</definedName>
    <definedName name="LSNO66_16">#REF!</definedName>
    <definedName name="LSNO66_17">#REF!</definedName>
    <definedName name="LSNO67">NA()</definedName>
    <definedName name="LSNO67_1">"#REF!"</definedName>
    <definedName name="LSNO67_12">"$#REF!.#REF!#REF!"</definedName>
    <definedName name="LSNO67_14">#REF!</definedName>
    <definedName name="LSNO67_15">#REF!</definedName>
    <definedName name="LSNO67_16">#REF!</definedName>
    <definedName name="LSNO67_17">#REF!</definedName>
    <definedName name="LSNO68">NA()</definedName>
    <definedName name="LSNO68_1">"#REF!"</definedName>
    <definedName name="LSNO68_12">"$#REF!.#REF!#REF!"</definedName>
    <definedName name="LSNO68_14">#REF!</definedName>
    <definedName name="LSNO68_15">#REF!</definedName>
    <definedName name="LSNO68_16">#REF!</definedName>
    <definedName name="LSNO68_17">#REF!</definedName>
    <definedName name="LSNO69">NA()</definedName>
    <definedName name="LSNO69_1">"#REF!"</definedName>
    <definedName name="LSNO69_12">"$#REF!.#REF!#REF!"</definedName>
    <definedName name="LSNO69_14">#REF!</definedName>
    <definedName name="LSNO69_15">#REF!</definedName>
    <definedName name="LSNO69_16">#REF!</definedName>
    <definedName name="LSNO69_17">#REF!</definedName>
    <definedName name="LSNO7">NA()</definedName>
    <definedName name="LSNO7_1">"#REF!"</definedName>
    <definedName name="LSNO7_11">#REF!</definedName>
    <definedName name="LSNO7_11_16">#REF!</definedName>
    <definedName name="LSNO7_11_17">#REF!</definedName>
    <definedName name="LSNO7_11_9">#REF!</definedName>
    <definedName name="LSNO7_12">"$#REF!.#REF!#REF!"</definedName>
    <definedName name="LSNO7_12_16">#REF!</definedName>
    <definedName name="LSNO7_12_17">#REF!</definedName>
    <definedName name="LSNO7_12_9">#REF!</definedName>
    <definedName name="LSNO7_13">#REF!</definedName>
    <definedName name="LSNO7_13_16">#REF!</definedName>
    <definedName name="LSNO7_13_17">#REF!</definedName>
    <definedName name="LSNO7_13_9">#REF!</definedName>
    <definedName name="LSNO7_14">#REF!</definedName>
    <definedName name="LSNO7_14_16">#REF!</definedName>
    <definedName name="LSNO7_14_17">#REF!</definedName>
    <definedName name="LSNO7_14_9">#REF!</definedName>
    <definedName name="LSNO7_15">#REF!</definedName>
    <definedName name="LSNO7_15_1">#REF!</definedName>
    <definedName name="LSNO7_15_1_9">#REF!</definedName>
    <definedName name="LSNO7_15_16">#REF!</definedName>
    <definedName name="LSNO7_15_17">#REF!</definedName>
    <definedName name="LSNO7_15_9">#REF!</definedName>
    <definedName name="LSNO7_16">#REF!</definedName>
    <definedName name="LSNO7_17">#REF!</definedName>
    <definedName name="LSNO7_7">#REF!</definedName>
    <definedName name="LSNO7_7_16">#REF!</definedName>
    <definedName name="LSNO7_7_17">#REF!</definedName>
    <definedName name="LSNO7_7_9">#REF!</definedName>
    <definedName name="LSNO7_9">#REF!</definedName>
    <definedName name="LSNO7_9_1">#REF!</definedName>
    <definedName name="LSNO7_9_16">#REF!</definedName>
    <definedName name="LSNO7_9_17">#REF!</definedName>
    <definedName name="LSNO7_9_9">#REF!</definedName>
    <definedName name="LSNO70">NA()</definedName>
    <definedName name="LSNO70_1">"#REF!"</definedName>
    <definedName name="LSNO70_12">"$#REF!.#REF!#REF!"</definedName>
    <definedName name="LSNO70_14">#REF!</definedName>
    <definedName name="LSNO70_15">#REF!</definedName>
    <definedName name="LSNO70_16">#REF!</definedName>
    <definedName name="LSNO70_17">#REF!</definedName>
    <definedName name="LSNO71">NA()</definedName>
    <definedName name="LSNO71_1">"#REF!"</definedName>
    <definedName name="LSNO71_12">"$#REF!.#REF!#REF!"</definedName>
    <definedName name="LSNO71_14">#REF!</definedName>
    <definedName name="LSNO71_15">#REF!</definedName>
    <definedName name="LSNO71_16">#REF!</definedName>
    <definedName name="LSNO71_17">#REF!</definedName>
    <definedName name="LSNO72">NA()</definedName>
    <definedName name="LSNO72_1">"#REF!"</definedName>
    <definedName name="LSNO72_12">"$#REF!.#REF!#REF!"</definedName>
    <definedName name="LSNO72_14">#REF!</definedName>
    <definedName name="LSNO72_15">#REF!</definedName>
    <definedName name="LSNO72_16">#REF!</definedName>
    <definedName name="LSNO72_17">#REF!</definedName>
    <definedName name="LSNO73">NA()</definedName>
    <definedName name="LSNO73_1">"#REF!"</definedName>
    <definedName name="LSNO73_12">"$#REF!.#REF!#REF!"</definedName>
    <definedName name="LSNO73_14">#REF!</definedName>
    <definedName name="LSNO73_15">#REF!</definedName>
    <definedName name="LSNO73_16">#REF!</definedName>
    <definedName name="LSNO73_17">#REF!</definedName>
    <definedName name="LSNO74">NA()</definedName>
    <definedName name="LSNO74_1">"#REF!"</definedName>
    <definedName name="LSNO74_12">"$#REF!.#REF!#REF!"</definedName>
    <definedName name="LSNO74_14">#REF!</definedName>
    <definedName name="LSNO74_15">#REF!</definedName>
    <definedName name="LSNO74_16">#REF!</definedName>
    <definedName name="LSNO74_17">#REF!</definedName>
    <definedName name="LSNO75">NA()</definedName>
    <definedName name="LSNO75_1">"#REF!"</definedName>
    <definedName name="LSNO75_12">"$#REF!.#REF!#REF!"</definedName>
    <definedName name="LSNO75_14">#REF!</definedName>
    <definedName name="LSNO75_15">#REF!</definedName>
    <definedName name="LSNO75_16">#REF!</definedName>
    <definedName name="LSNO75_17">#REF!</definedName>
    <definedName name="LSNO76">NA()</definedName>
    <definedName name="LSNO76_1">"#REF!"</definedName>
    <definedName name="LSNO76_12">"$#REF!.#REF!#REF!"</definedName>
    <definedName name="LSNO76_14">#REF!</definedName>
    <definedName name="LSNO76_15">#REF!</definedName>
    <definedName name="LSNO76_16">#REF!</definedName>
    <definedName name="LSNO76_17">#REF!</definedName>
    <definedName name="LSNO77">NA()</definedName>
    <definedName name="LSNO77_1">"#REF!"</definedName>
    <definedName name="LSNO77_12">"$#REF!.#REF!#REF!"</definedName>
    <definedName name="LSNO77_14">#REF!</definedName>
    <definedName name="LSNO77_15">#REF!</definedName>
    <definedName name="LSNO77_16">#REF!</definedName>
    <definedName name="LSNO77_17">#REF!</definedName>
    <definedName name="LSNO78">NA()</definedName>
    <definedName name="LSNO78_1">"#REF!"</definedName>
    <definedName name="LSNO78_12">"$#REF!.#REF!#REF!"</definedName>
    <definedName name="LSNO78_14">#REF!</definedName>
    <definedName name="LSNO78_15">#REF!</definedName>
    <definedName name="LSNO78_16">#REF!</definedName>
    <definedName name="LSNO78_17">#REF!</definedName>
    <definedName name="LSNO79">NA()</definedName>
    <definedName name="LSNO79_1">"#REF!"</definedName>
    <definedName name="LSNO79_12">"$#REF!.#REF!#REF!"</definedName>
    <definedName name="LSNO79_14">#REF!</definedName>
    <definedName name="LSNO79_15">#REF!</definedName>
    <definedName name="LSNO79_16">#REF!</definedName>
    <definedName name="LSNO79_17">#REF!</definedName>
    <definedName name="LSNO8">NA()</definedName>
    <definedName name="LSNO8_1">"#REF!"</definedName>
    <definedName name="LSNO8_12">"$#REF!.#REF!#REF!"</definedName>
    <definedName name="LSNO8_14">#REF!</definedName>
    <definedName name="LSNO8_15">#REF!</definedName>
    <definedName name="LSNO8_16">#REF!</definedName>
    <definedName name="LSNO8_17">#REF!</definedName>
    <definedName name="LSNO80">NA()</definedName>
    <definedName name="LSNO80_1">"#REF!"</definedName>
    <definedName name="LSNO80_12">"$#REF!.#REF!#REF!"</definedName>
    <definedName name="LSNO80_14">#REF!</definedName>
    <definedName name="LSNO80_15">#REF!</definedName>
    <definedName name="LSNO80_16">#REF!</definedName>
    <definedName name="LSNO80_17">#REF!</definedName>
    <definedName name="LSNO81">NA()</definedName>
    <definedName name="LSNO81_1">"#REF!"</definedName>
    <definedName name="LSNO81_12">"$#REF!.#REF!#REF!"</definedName>
    <definedName name="LSNO81_14">#REF!</definedName>
    <definedName name="LSNO81_15">#REF!</definedName>
    <definedName name="LSNO81_16">#REF!</definedName>
    <definedName name="LSNO81_17">#REF!</definedName>
    <definedName name="LSNO82">NA()</definedName>
    <definedName name="LSNO82_1">"#REF!"</definedName>
    <definedName name="LSNO82_12">"$#REF!.#REF!#REF!"</definedName>
    <definedName name="LSNO82_14">#REF!</definedName>
    <definedName name="LSNO82_15">#REF!</definedName>
    <definedName name="LSNO82_16">#REF!</definedName>
    <definedName name="LSNO82_17">#REF!</definedName>
    <definedName name="LSNO83">NA()</definedName>
    <definedName name="LSNO83_1">"#REF!"</definedName>
    <definedName name="LSNO83_12">"$#REF!.#REF!#REF!"</definedName>
    <definedName name="LSNO83_14">#REF!</definedName>
    <definedName name="LSNO83_15">#REF!</definedName>
    <definedName name="LSNO83_16">#REF!</definedName>
    <definedName name="LSNO83_17">#REF!</definedName>
    <definedName name="LSNO84">NA()</definedName>
    <definedName name="LSNO84_1">"#REF!"</definedName>
    <definedName name="LSNO84_12">"$#REF!.#REF!#REF!"</definedName>
    <definedName name="LSNO84_14">#REF!</definedName>
    <definedName name="LSNO84_15">#REF!</definedName>
    <definedName name="LSNO84_16">#REF!</definedName>
    <definedName name="LSNO84_17">#REF!</definedName>
    <definedName name="LSNO85">NA()</definedName>
    <definedName name="LSNO85_1">"#REF!"</definedName>
    <definedName name="LSNO85_12">"$#REF!.#REF!#REF!"</definedName>
    <definedName name="LSNO85_14">#REF!</definedName>
    <definedName name="LSNO85_15">#REF!</definedName>
    <definedName name="LSNO85_16">#REF!</definedName>
    <definedName name="LSNO85_17">#REF!</definedName>
    <definedName name="LSNO86">NA()</definedName>
    <definedName name="LSNO86_1">"#REF!"</definedName>
    <definedName name="LSNO86_12">"$#REF!.#REF!#REF!"</definedName>
    <definedName name="LSNO86_14">#REF!</definedName>
    <definedName name="LSNO86_15">#REF!</definedName>
    <definedName name="LSNO86_16">#REF!</definedName>
    <definedName name="LSNO86_17">#REF!</definedName>
    <definedName name="LSNO87">NA()</definedName>
    <definedName name="LSNO87_1">"#REF!"</definedName>
    <definedName name="LSNO87_12">"$#REF!.#REF!#REF!"</definedName>
    <definedName name="LSNO87_14">#REF!</definedName>
    <definedName name="LSNO87_15">#REF!</definedName>
    <definedName name="LSNO87_16">#REF!</definedName>
    <definedName name="LSNO87_17">#REF!</definedName>
    <definedName name="LSNO88">NA()</definedName>
    <definedName name="LSNO88_1">"#REF!"</definedName>
    <definedName name="LSNO88_12">"$#REF!.#REF!#REF!"</definedName>
    <definedName name="LSNO88_14">#REF!</definedName>
    <definedName name="LSNO88_15">#REF!</definedName>
    <definedName name="LSNO88_16">#REF!</definedName>
    <definedName name="LSNO88_17">#REF!</definedName>
    <definedName name="LSNO89">NA()</definedName>
    <definedName name="LSNO89_1">"#REF!"</definedName>
    <definedName name="LSNO89_12">"$#REF!.#REF!#REF!"</definedName>
    <definedName name="LSNO89_14">#REF!</definedName>
    <definedName name="LSNO89_15">#REF!</definedName>
    <definedName name="LSNO89_16">#REF!</definedName>
    <definedName name="LSNO89_17">#REF!</definedName>
    <definedName name="LSNO9">NA()</definedName>
    <definedName name="LSNO9_1">"#REF!"</definedName>
    <definedName name="LSNO9_11">#REF!</definedName>
    <definedName name="LSNO9_11_16">#REF!</definedName>
    <definedName name="LSNO9_11_17">#REF!</definedName>
    <definedName name="LSNO9_11_9">#REF!</definedName>
    <definedName name="LSNO9_12">"$#REF!.#REF!#REF!"</definedName>
    <definedName name="LSNO9_12_16">#REF!</definedName>
    <definedName name="LSNO9_12_17">#REF!</definedName>
    <definedName name="LSNO9_12_9">#REF!</definedName>
    <definedName name="LSNO9_13">#REF!</definedName>
    <definedName name="LSNO9_13_16">#REF!</definedName>
    <definedName name="LSNO9_13_17">#REF!</definedName>
    <definedName name="LSNO9_13_9">#REF!</definedName>
    <definedName name="LSNO9_14">#REF!</definedName>
    <definedName name="LSNO9_14_16">#REF!</definedName>
    <definedName name="LSNO9_14_17">#REF!</definedName>
    <definedName name="LSNO9_14_9">#REF!</definedName>
    <definedName name="LSNO9_15">#REF!</definedName>
    <definedName name="LSNO9_15_1">#REF!</definedName>
    <definedName name="LSNO9_15_1_9">#REF!</definedName>
    <definedName name="LSNO9_15_16">#REF!</definedName>
    <definedName name="LSNO9_15_17">#REF!</definedName>
    <definedName name="LSNO9_15_9">#REF!</definedName>
    <definedName name="LSNO9_16">#REF!</definedName>
    <definedName name="LSNO9_17">#REF!</definedName>
    <definedName name="LSNO9_7">#REF!</definedName>
    <definedName name="LSNO9_7_16">#REF!</definedName>
    <definedName name="LSNO9_7_17">#REF!</definedName>
    <definedName name="LSNO9_7_9">#REF!</definedName>
    <definedName name="LSNO9_9">#REF!</definedName>
    <definedName name="LSNO9_9_1">#REF!</definedName>
    <definedName name="LSNO9_9_16">#REF!</definedName>
    <definedName name="LSNO9_9_17">#REF!</definedName>
    <definedName name="LSNO9_9_9">#REF!</definedName>
    <definedName name="LSNO90">NA()</definedName>
    <definedName name="LSNO90_1">"#REF!"</definedName>
    <definedName name="LSNO90_12">"$#REF!.#REF!#REF!"</definedName>
    <definedName name="LSNO90_14">#REF!</definedName>
    <definedName name="LSNO90_15">#REF!</definedName>
    <definedName name="LSNO90_16">#REF!</definedName>
    <definedName name="LSNO90_17">#REF!</definedName>
    <definedName name="LSNO91">NA()</definedName>
    <definedName name="LSNO91_1">"#REF!"</definedName>
    <definedName name="LSNO91_12">"$#REF!.#REF!#REF!"</definedName>
    <definedName name="LSNO91_14">#REF!</definedName>
    <definedName name="LSNO91_15">#REF!</definedName>
    <definedName name="LSNO91_16">#REF!</definedName>
    <definedName name="LSNO91_17">#REF!</definedName>
    <definedName name="LSNO92">NA()</definedName>
    <definedName name="LSNO92_1">"#REF!"</definedName>
    <definedName name="LSNO92_12">"$#REF!.#REF!#REF!"</definedName>
    <definedName name="LSNO92_14">#REF!</definedName>
    <definedName name="LSNO92_15">#REF!</definedName>
    <definedName name="LSNO92_16">#REF!</definedName>
    <definedName name="LSNO92_17">#REF!</definedName>
    <definedName name="LSNO93">NA()</definedName>
    <definedName name="LSNO93_1">"#REF!"</definedName>
    <definedName name="LSNO93_12">"$#REF!.#REF!#REF!"</definedName>
    <definedName name="LSNO93_14">#REF!</definedName>
    <definedName name="LSNO93_15">#REF!</definedName>
    <definedName name="LSNO93_16">#REF!</definedName>
    <definedName name="LSNO93_17">#REF!</definedName>
    <definedName name="LSNO94">NA()</definedName>
    <definedName name="LSNO94_1">"#REF!"</definedName>
    <definedName name="LSNO94_12">"$#REF!.#REF!#REF!"</definedName>
    <definedName name="LSNO94_14">#REF!</definedName>
    <definedName name="LSNO94_15">#REF!</definedName>
    <definedName name="LSNO94_16">#REF!</definedName>
    <definedName name="LSNO94_17">#REF!</definedName>
    <definedName name="LSNO95">NA()</definedName>
    <definedName name="LSNO95_1">"#REF!"</definedName>
    <definedName name="LSNO95_12">"$#REF!.#REF!#REF!"</definedName>
    <definedName name="LSNO95_14">#REF!</definedName>
    <definedName name="LSNO95_15">#REF!</definedName>
    <definedName name="LSNO95_16">#REF!</definedName>
    <definedName name="LSNO95_17">#REF!</definedName>
    <definedName name="LSNO96">NA()</definedName>
    <definedName name="LSNO96_1">"#REF!"</definedName>
    <definedName name="LSNO96_12">"$#REF!.#REF!#REF!"</definedName>
    <definedName name="LSNO96_14">#REF!</definedName>
    <definedName name="LSNO96_15">#REF!</definedName>
    <definedName name="LSNO96_16">#REF!</definedName>
    <definedName name="LSNO96_17">#REF!</definedName>
    <definedName name="LSNO97">NA()</definedName>
    <definedName name="LSNO97_1">"#REF!"</definedName>
    <definedName name="LSNO97_12">"$#REF!.#REF!#REF!"</definedName>
    <definedName name="LSNO97_14">#REF!</definedName>
    <definedName name="LSNO97_15">#REF!</definedName>
    <definedName name="LSNO97_16">#REF!</definedName>
    <definedName name="LSNO97_17">#REF!</definedName>
    <definedName name="LSNO98">NA()</definedName>
    <definedName name="LSNO98_1">"#REF!"</definedName>
    <definedName name="LSNO98_12">"$#REF!.#REF!#REF!"</definedName>
    <definedName name="LSNO98_14">#REF!</definedName>
    <definedName name="LSNO98_15">#REF!</definedName>
    <definedName name="LSNO98_16">#REF!</definedName>
    <definedName name="LSNO98_17">#REF!</definedName>
    <definedName name="LSNO99">NA()</definedName>
    <definedName name="LSNO99_1">"#REF!"</definedName>
    <definedName name="LSNO99_12">"$#REF!.#REF!#REF!"</definedName>
    <definedName name="LSNO99_14">#REF!</definedName>
    <definedName name="LSNO99_15">#REF!</definedName>
    <definedName name="LSNO99_16">#REF!</definedName>
    <definedName name="LSNO99_17">#REF!</definedName>
    <definedName name="Lsp">#REF!</definedName>
    <definedName name="LSS">#REF!</definedName>
    <definedName name="LT">#REF!</definedName>
    <definedName name="LTB">#REF!</definedName>
    <definedName name="ltf">#REF!</definedName>
    <definedName name="ltff">#REF!</definedName>
    <definedName name="ltfs">#REF!</definedName>
    <definedName name="ltg">#REF!</definedName>
    <definedName name="ltgs">#REF!</definedName>
    <definedName name="lts">#REF!</definedName>
    <definedName name="lu">#REF!</definedName>
    <definedName name="lub">#REF!</definedName>
    <definedName name="LUBS">#REF!</definedName>
    <definedName name="LUMEN">#REF!</definedName>
    <definedName name="LUMEN___0">#REF!</definedName>
    <definedName name="LUMEN___13">#REF!</definedName>
    <definedName name="lumnm" hidden="1">{#N/A,#N/A,TRUE,"Front";#N/A,#N/A,TRUE,"Simple Letter";#N/A,#N/A,TRUE,"Inside";#N/A,#N/A,TRUE,"Contents";#N/A,#N/A,TRUE,"Basis";#N/A,#N/A,TRUE,"Inclusions";#N/A,#N/A,TRUE,"Exclusions";#N/A,#N/A,TRUE,"Areas";#N/A,#N/A,TRUE,"Summary";#N/A,#N/A,TRUE,"Detail"}</definedName>
    <definedName name="LUX">#REF!</definedName>
    <definedName name="LUX___0">#REF!</definedName>
    <definedName name="LUX___13">#REF!</definedName>
    <definedName name="lvup" hidden="1">#REF!</definedName>
    <definedName name="lwbm">#REF!</definedName>
    <definedName name="LWF">#REF!</definedName>
    <definedName name="LWF_1">#REF!</definedName>
    <definedName name="lwing">#REF!</definedName>
    <definedName name="LWL">#REF!</definedName>
    <definedName name="Lwmm">"$#REF!.#REF!#REF!"</definedName>
    <definedName name="Lwmm_1">"#REF!"</definedName>
    <definedName name="Lwmm_24">NA()</definedName>
    <definedName name="Lwmm_7">NA()</definedName>
    <definedName name="Lwu">#REF!</definedName>
    <definedName name="Lwv">#REF!</definedName>
    <definedName name="Lx">#REF!</definedName>
    <definedName name="Lx___0">#REF!</definedName>
    <definedName name="Lx___13">#REF!</definedName>
    <definedName name="M">#REF!</definedName>
    <definedName name="M.B.2" hidden="1">{"form-D1",#N/A,FALSE,"FORM-D1";"form-D1_amt",#N/A,FALSE,"FORM-D1"}</definedName>
    <definedName name="m_">#REF!</definedName>
    <definedName name="m___0">#REF!</definedName>
    <definedName name="m___13">#REF!</definedName>
    <definedName name="M_01">#REF!</definedName>
    <definedName name="M_04">#REF!</definedName>
    <definedName name="M_054">#REF!</definedName>
    <definedName name="M_082">#REF!</definedName>
    <definedName name="M_090">#REF!</definedName>
    <definedName name="M_097">#REF!</definedName>
    <definedName name="M_120">#REF!</definedName>
    <definedName name="M_126">#REF!</definedName>
    <definedName name="M_138">#REF!</definedName>
    <definedName name="M_141">#REF!</definedName>
    <definedName name="M_164">#REF!</definedName>
    <definedName name="M_180">#REF!</definedName>
    <definedName name="M_189">#REF!</definedName>
    <definedName name="M_25_box_Culvert">#REF!</definedName>
    <definedName name="M_25_box_Culvert_1">#REF!</definedName>
    <definedName name="M_25_box_Culvert_1_9">#REF!</definedName>
    <definedName name="M_25_box_Culvert_10">#REF!</definedName>
    <definedName name="M_25_box_Culvert_10_1">#REF!</definedName>
    <definedName name="M_25_box_Culvert_10_1_1">#REF!</definedName>
    <definedName name="M_25_box_Culvert_10_1_9">#REF!</definedName>
    <definedName name="M_25_box_Culvert_10_1_9_1">#REF!</definedName>
    <definedName name="M_25_box_Culvert_10_10">#REF!</definedName>
    <definedName name="M_25_box_Culvert_10_10_9">#REF!</definedName>
    <definedName name="M_25_box_Culvert_10_12">#REF!</definedName>
    <definedName name="M_25_box_Culvert_10_12_9">#REF!</definedName>
    <definedName name="M_25_box_Culvert_10_14">#REF!</definedName>
    <definedName name="M_25_box_Culvert_10_14_9">#REF!</definedName>
    <definedName name="M_25_box_Culvert_10_15">#REF!</definedName>
    <definedName name="M_25_box_Culvert_10_15_9">#REF!</definedName>
    <definedName name="M_25_box_Culvert_10_16">#REF!</definedName>
    <definedName name="M_25_box_Culvert_10_17">#REF!</definedName>
    <definedName name="M_25_box_Culvert_10_8">#REF!</definedName>
    <definedName name="M_25_box_Culvert_10_8_9">#REF!</definedName>
    <definedName name="M_25_box_Culvert_10_9">#REF!</definedName>
    <definedName name="M_25_box_Culvert_11">#REF!</definedName>
    <definedName name="M_25_box_Culvert_11_16">#REF!</definedName>
    <definedName name="M_25_box_Culvert_11_17">#REF!</definedName>
    <definedName name="M_25_box_Culvert_11_9">#REF!</definedName>
    <definedName name="M_25_box_Culvert_12">#REF!</definedName>
    <definedName name="M_25_box_Culvert_12_1">#REF!</definedName>
    <definedName name="M_25_box_Culvert_12_1_9">#REF!</definedName>
    <definedName name="M_25_box_Culvert_12_10">#REF!</definedName>
    <definedName name="M_25_box_Culvert_12_10_9">#REF!</definedName>
    <definedName name="M_25_box_Culvert_12_12">#REF!</definedName>
    <definedName name="M_25_box_Culvert_12_12_9">#REF!</definedName>
    <definedName name="M_25_box_Culvert_12_14">#REF!</definedName>
    <definedName name="M_25_box_Culvert_12_14_9">#REF!</definedName>
    <definedName name="M_25_box_Culvert_12_15">#REF!</definedName>
    <definedName name="M_25_box_Culvert_12_15_9">#REF!</definedName>
    <definedName name="M_25_box_Culvert_12_16">#REF!</definedName>
    <definedName name="M_25_box_Culvert_12_17">#REF!</definedName>
    <definedName name="M_25_box_Culvert_12_8">#REF!</definedName>
    <definedName name="M_25_box_Culvert_12_8_9">#REF!</definedName>
    <definedName name="M_25_box_Culvert_12_9">#REF!</definedName>
    <definedName name="M_25_box_Culvert_13">#REF!</definedName>
    <definedName name="M_25_box_Culvert_13_16">#REF!</definedName>
    <definedName name="M_25_box_Culvert_13_17">#REF!</definedName>
    <definedName name="M_25_box_Culvert_13_9">#REF!</definedName>
    <definedName name="M_25_box_Culvert_14">#REF!</definedName>
    <definedName name="M_25_box_Culvert_14_16">#REF!</definedName>
    <definedName name="M_25_box_Culvert_14_17">#REF!</definedName>
    <definedName name="M_25_box_Culvert_14_9">#REF!</definedName>
    <definedName name="M_25_box_Culvert_15">#REF!</definedName>
    <definedName name="M_25_box_Culvert_15_1">#REF!</definedName>
    <definedName name="M_25_box_Culvert_15_1_1">#REF!</definedName>
    <definedName name="M_25_box_Culvert_15_1_9">#REF!</definedName>
    <definedName name="M_25_box_Culvert_15_1_9_1">#REF!</definedName>
    <definedName name="M_25_box_Culvert_15_16">#REF!</definedName>
    <definedName name="M_25_box_Culvert_15_17">#REF!</definedName>
    <definedName name="M_25_box_Culvert_15_9">#REF!</definedName>
    <definedName name="M_25_box_Culvert_16">#REF!</definedName>
    <definedName name="M_25_box_Culvert_16_16">#REF!</definedName>
    <definedName name="M_25_box_Culvert_16_17">#REF!</definedName>
    <definedName name="M_25_box_Culvert_16_9">#REF!</definedName>
    <definedName name="M_25_box_Culvert_17">#REF!</definedName>
    <definedName name="M_25_box_Culvert_17_1">#REF!</definedName>
    <definedName name="M_25_box_Culvert_17_16">#REF!</definedName>
    <definedName name="M_25_box_Culvert_17_17">#REF!</definedName>
    <definedName name="M_25_box_Culvert_17_9">#REF!</definedName>
    <definedName name="M_25_box_Culvert_18">#REF!</definedName>
    <definedName name="M_25_box_Culvert_18_16">#REF!</definedName>
    <definedName name="M_25_box_Culvert_18_17">#REF!</definedName>
    <definedName name="M_25_box_Culvert_18_9">#REF!</definedName>
    <definedName name="M_25_box_Culvert_19">#REF!</definedName>
    <definedName name="M_25_box_Culvert_19_16">#REF!</definedName>
    <definedName name="M_25_box_Culvert_19_17">#REF!</definedName>
    <definedName name="M_25_box_Culvert_19_9">#REF!</definedName>
    <definedName name="M_25_box_Culvert_2">#REF!</definedName>
    <definedName name="M_25_box_Culvert_2_9">#REF!</definedName>
    <definedName name="M_25_box_Culvert_20">#REF!</definedName>
    <definedName name="M_25_box_Culvert_20_16">#REF!</definedName>
    <definedName name="M_25_box_Culvert_20_17">#REF!</definedName>
    <definedName name="M_25_box_Culvert_20_9">#REF!</definedName>
    <definedName name="M_25_box_Culvert_3">#REF!</definedName>
    <definedName name="M_25_box_Culvert_3_9">#REF!</definedName>
    <definedName name="M_25_box_Culvert_4">#REF!</definedName>
    <definedName name="M_25_box_Culvert_4_16">#REF!</definedName>
    <definedName name="M_25_box_Culvert_4_17">#REF!</definedName>
    <definedName name="M_25_box_Culvert_4_9">#REF!</definedName>
    <definedName name="M_25_box_Culvert_5">#REF!</definedName>
    <definedName name="M_25_box_Culvert_5_10">#REF!</definedName>
    <definedName name="M_25_box_Culvert_5_10_9">#REF!</definedName>
    <definedName name="M_25_box_Culvert_5_12">#REF!</definedName>
    <definedName name="M_25_box_Culvert_5_12_9">#REF!</definedName>
    <definedName name="M_25_box_Culvert_5_14">#REF!</definedName>
    <definedName name="M_25_box_Culvert_5_14_9">#REF!</definedName>
    <definedName name="M_25_box_Culvert_5_15">#REF!</definedName>
    <definedName name="M_25_box_Culvert_5_15_9">#REF!</definedName>
    <definedName name="M_25_box_Culvert_5_16">#REF!</definedName>
    <definedName name="M_25_box_Culvert_5_17">#REF!</definedName>
    <definedName name="M_25_box_Culvert_5_8">#REF!</definedName>
    <definedName name="M_25_box_Culvert_5_8_9">#REF!</definedName>
    <definedName name="M_25_box_Culvert_5_9">#REF!</definedName>
    <definedName name="M_25_box_Culvert_6">#REF!</definedName>
    <definedName name="M_25_box_Culvert_6_16">#REF!</definedName>
    <definedName name="M_25_box_Culvert_6_17">#REF!</definedName>
    <definedName name="M_25_box_Culvert_6_9">#REF!</definedName>
    <definedName name="M_25_box_Culvert_7">#REF!</definedName>
    <definedName name="M_25_box_Culvert_7_16">#REF!</definedName>
    <definedName name="M_25_box_Culvert_7_17">#REF!</definedName>
    <definedName name="M_25_box_Culvert_7_9">#REF!</definedName>
    <definedName name="M_25_box_Culvert_8">#REF!</definedName>
    <definedName name="M_25_box_Culvert_8_1">#REF!</definedName>
    <definedName name="M_25_box_Culvert_8_1_1">#REF!</definedName>
    <definedName name="M_25_box_Culvert_8_1_1_9">#REF!</definedName>
    <definedName name="M_25_box_Culvert_8_1_16">#REF!</definedName>
    <definedName name="M_25_box_Culvert_8_1_17">#REF!</definedName>
    <definedName name="M_25_box_Culvert_8_1_9">#REF!</definedName>
    <definedName name="M_25_box_Culvert_8_10">#REF!</definedName>
    <definedName name="M_25_box_Culvert_8_10_9">#REF!</definedName>
    <definedName name="M_25_box_Culvert_8_12">#REF!</definedName>
    <definedName name="M_25_box_Culvert_8_12_9">#REF!</definedName>
    <definedName name="M_25_box_Culvert_8_14">#REF!</definedName>
    <definedName name="M_25_box_Culvert_8_14_9">#REF!</definedName>
    <definedName name="M_25_box_Culvert_8_15">#REF!</definedName>
    <definedName name="M_25_box_Culvert_8_15_9">#REF!</definedName>
    <definedName name="M_25_box_Culvert_8_16">#REF!</definedName>
    <definedName name="M_25_box_Culvert_8_17">#REF!</definedName>
    <definedName name="M_25_box_Culvert_8_8">#REF!</definedName>
    <definedName name="M_25_box_Culvert_8_8_9">#REF!</definedName>
    <definedName name="M_25_box_Culvert_8_9">#REF!</definedName>
    <definedName name="M_25_box_Culvert_9">#REF!</definedName>
    <definedName name="M_25_box_Culvert_9_1">#REF!</definedName>
    <definedName name="M_25_box_Culvert_9_16">#REF!</definedName>
    <definedName name="M_25_box_Culvert_9_17">#REF!</definedName>
    <definedName name="M_25_box_Culvert_9_9">#REF!</definedName>
    <definedName name="M_ACPipe_100">#REF!</definedName>
    <definedName name="M_Aggregate_10">[32]Material!$D$17</definedName>
    <definedName name="M_Aggregate_20">[32]Material!$D$18</definedName>
    <definedName name="M_Aggregate_224_236m_WMM">#REF!</definedName>
    <definedName name="M_Aggregate_375mmMaximum_224_56mm">#REF!</definedName>
    <definedName name="M_Aggregate_375mmMaximum_45_225mm">#REF!</definedName>
    <definedName name="M_Aggregate_375mmMaximum_Below_56mm">#REF!</definedName>
    <definedName name="M_Aggregate_40">[32]Material!$D$19</definedName>
    <definedName name="M_Aggregate_45_224m_WMM">#REF!</definedName>
    <definedName name="M_Aggregate_53mmMaximum_225_56mm">#REF!</definedName>
    <definedName name="M_Aggregate_53mmMaximum_63_45mm">#REF!</definedName>
    <definedName name="M_Aggregate_53mmMaximum_below_56mm">#REF!</definedName>
    <definedName name="M_Aggregate_Crushable_GradeI">#REF!</definedName>
    <definedName name="M_Aggregate_Crushable_GradeII">NA()</definedName>
    <definedName name="M_Aggregate_Crushable_GradeIII">#REF!</definedName>
    <definedName name="M_Aggregate_GradeI_40mmNominal_10_5mm">#REF!</definedName>
    <definedName name="M_Aggregate_GradeI_40mmNominal_25_10mm">#REF!</definedName>
    <definedName name="M_Aggregate_GradeI_40mmNominal_3725_25mm">#REF!</definedName>
    <definedName name="M_Aggregate_GradeI_40mmNominal_5mm">#REF!</definedName>
    <definedName name="M_Aggregate_GradeI_90_45mm">#REF!</definedName>
    <definedName name="M_Aggregate_GradeII_19mmNominal_10_5mm">#REF!</definedName>
    <definedName name="M_Aggregate_GradeII_19mmNominal_25_10mm">#REF!</definedName>
    <definedName name="M_Aggregate_GradeII_19mmNominal_5mm_below">#REF!</definedName>
    <definedName name="M_Aggregate_GradeII_63_45mm">NA()</definedName>
    <definedName name="M_Aggregate_GradeIII_53_224mm">#REF!</definedName>
    <definedName name="M_AluminiumSheeting_15mm">NA()</definedName>
    <definedName name="M_AluminiumSheeting_15mm_1">#N/A</definedName>
    <definedName name="M_AluminiumSheeting_15mm_12">NA()</definedName>
    <definedName name="M_AluminiumSheeting_15mm_4">#N/A</definedName>
    <definedName name="M_AluminiumSheeting_15mm_5">#N/A</definedName>
    <definedName name="M_AluminiumSheeting_15mm_6">#N/A</definedName>
    <definedName name="M_AluminiumSheeting_15mm_7">NA()</definedName>
    <definedName name="M_AluminiumSheeting_15mm_8">NA()</definedName>
    <definedName name="M_AluminiumStuds_100_100_Lense">#REF!</definedName>
    <definedName name="M_Bamboo_1stClass_85_100mm_25m_long">#REF!</definedName>
    <definedName name="M_Bamboo_1stClass_85_100mm_2m_long">#REF!</definedName>
    <definedName name="M_Bamboo_1stClass_85_100mm_3m_long">#REF!</definedName>
    <definedName name="M_Bamboo_1stClass_85_100mm_45_55m_long">#REF!</definedName>
    <definedName name="M_Bamboo_2ndClass_75mm_18_25m_long">#REF!</definedName>
    <definedName name="M_Bamboo_2ndClass_75mm_21_30m_long">#REF!</definedName>
    <definedName name="M_BarbedWire">#REF!</definedName>
    <definedName name="M_BindingMaterial">#REF!</definedName>
    <definedName name="M_BindingWire">#REF!</definedName>
    <definedName name="M_Bitumen_CRM">#REF!</definedName>
    <definedName name="M_Bitumen_NRM">#REF!</definedName>
    <definedName name="M_Bitumen_PM">#REF!</definedName>
    <definedName name="M_Bitumen_S65">#REF!</definedName>
    <definedName name="M_Bitumen_S65_1">#REF!</definedName>
    <definedName name="M_Bitumen_S90">#REF!</definedName>
    <definedName name="M_BitumenEmulsion_RS1">#REF!</definedName>
    <definedName name="M_BitumenEmulsion_SS1">#REF!</definedName>
    <definedName name="M_BitumenSealant">#REF!</definedName>
    <definedName name="M_Blasted_Rubble">#REF!</definedName>
    <definedName name="M_BlastingMaterial">#REF!</definedName>
    <definedName name="M_BondStone_400_150_150mm">#REF!</definedName>
    <definedName name="M_Brick_1stClass">#REF!</definedName>
    <definedName name="M_Cement">#REF!</definedName>
    <definedName name="M_CementPrimer">#REF!</definedName>
    <definedName name="M_ChlorpreneElastomer_OR_ClosedCellFoamSealingElement">#REF!</definedName>
    <definedName name="M_CompensationForEarthTakenFromPrivateLand">#REF!</definedName>
    <definedName name="M_CompressibleFibreBoard">#REF!</definedName>
    <definedName name="M_CopperPlate">#REF!</definedName>
    <definedName name="M_CorrosionResistantStructuralSteelGrating">#REF!</definedName>
    <definedName name="M_CreditForExcavatedRock">#REF!</definedName>
    <definedName name="M_CrowBars_40mm">#REF!</definedName>
    <definedName name="M_CrushedSand_OR_Grit">#REF!</definedName>
    <definedName name="M_CrushedSlag">#REF!</definedName>
    <definedName name="M_CrushedStoneAggregate_265_75">#REF!</definedName>
    <definedName name="M_CrushedStoneChipping_132">#REF!</definedName>
    <definedName name="M_CrushedStoneChipping_67mm_100Passing_112mm">#REF!</definedName>
    <definedName name="M_CrushedStoneChipping_67mm_100Passing_95mm">#REF!</definedName>
    <definedName name="M_CrushedStoneChipping_95">#REF!</definedName>
    <definedName name="M_CrushedStoneChipping_95_1">#REF!</definedName>
    <definedName name="M_CrushedStoneCoarseAggregatePassing_53mm">#REF!</definedName>
    <definedName name="M_CuringCompound">#REF!</definedName>
    <definedName name="M_DebondingStrips">#REF!</definedName>
    <definedName name="M_EdgeStone_450_350_200mm">#REF!</definedName>
    <definedName name="M_ElastomericBearingAssembly">#REF!</definedName>
    <definedName name="M_ElectricDetonator">#REF!</definedName>
    <definedName name="M_EpoxyPaint">#REF!</definedName>
    <definedName name="M_FarmyardManure">#REF!</definedName>
    <definedName name="M_FevicolAdhesive">#REF!</definedName>
    <definedName name="M_FilterMedia">#REF!</definedName>
    <definedName name="M_FineAggregate_CrushedSand">#REF!</definedName>
    <definedName name="M_GalvanisedAngle">#REF!</definedName>
    <definedName name="M_Gelatine_80">#REF!</definedName>
    <definedName name="M_GIPipe_100mm">#REF!</definedName>
    <definedName name="M_GIPipe_50mm">#REF!</definedName>
    <definedName name="M_GIWires">#REF!</definedName>
    <definedName name="M_GradedStoneAggregate">#REF!</definedName>
    <definedName name="M_GranularMaterial">#REF!</definedName>
    <definedName name="M_HandBrokenMetal_40mm">#REF!</definedName>
    <definedName name="M_Indigo">#REF!</definedName>
    <definedName name="M_JointFillerBoard">#REF!</definedName>
    <definedName name="M_JuteNetting_OpenWeave_25mm">#REF!</definedName>
    <definedName name="M_JuteRope_12mm">#REF!</definedName>
    <definedName name="M_KeyAggregatesPassing_224mm">#REF!</definedName>
    <definedName name="M_Lime">#REF!</definedName>
    <definedName name="M_LocalWoodPiles_1stClass">#REF!</definedName>
    <definedName name="M_LocalWoodPiles_1stClass_100_75mm">#REF!</definedName>
    <definedName name="M_MS_Sheet_15mm">#REF!</definedName>
    <definedName name="M_MS_Sheet_2mm">#REF!</definedName>
    <definedName name="M_MSClamps">#REF!</definedName>
    <definedName name="M_MSFlat_StructuralSteel">#REF!</definedName>
    <definedName name="M_MSSheetTube_47_47mm_12_SWG">#REF!</definedName>
    <definedName name="M_Nuts_Bolts_Rivets">#REF!</definedName>
    <definedName name="M_Paint_SyntheticEnamel">#REF!</definedName>
    <definedName name="M_PlaceofPath" hidden="1">"\\SNYCEQT0100\HOME\LZURLO\DATA\TELMEX\Models\tmx_vdf.xls"</definedName>
    <definedName name="M_Plasticizer">#REF!</definedName>
    <definedName name="M_PolytheneSheet_125">#REF!</definedName>
    <definedName name="M_PolytheneSheething">#REF!</definedName>
    <definedName name="M_QuarriedStone_150_200mm">#REF!</definedName>
    <definedName name="M_RCCPipeNP3_1000mm">#REF!</definedName>
    <definedName name="M_RCCPipeNP3_1200mm">#REF!</definedName>
    <definedName name="M_RCCPipeNP3_500mm">#REF!</definedName>
    <definedName name="M_RCCPipeNP3_750mm">#REF!</definedName>
    <definedName name="M_RCCPipeNP4_1000mm">#REF!</definedName>
    <definedName name="M_RCCPipeNP4_1200mm">#REF!</definedName>
    <definedName name="M_RCCPipeNP4_500mm">#REF!</definedName>
    <definedName name="M_RCCPipeNP4_750mm">#REF!</definedName>
    <definedName name="M_RedOxidePrimer">#REF!</definedName>
    <definedName name="M_RoadMarkingPaint">#REF!</definedName>
    <definedName name="M_Sand_Coarse">#REF!</definedName>
    <definedName name="M_Sand_Fine">#REF!</definedName>
    <definedName name="M_Seeds">#REF!</definedName>
    <definedName name="M_SteelPipe_500mm">#REF!</definedName>
    <definedName name="M_SteelReinforcement_HYSDBars">#REF!</definedName>
    <definedName name="M_SteelReinforcement_MSRoundBars">#REF!</definedName>
    <definedName name="M_SteelReinforcement_TMTBars">#REF!</definedName>
    <definedName name="M_StoneBoulder_150mm_below">#REF!</definedName>
    <definedName name="M_StoneChips_12mm">#REF!</definedName>
    <definedName name="M_StoneCrushedAggregate_112_009mm">#REF!</definedName>
    <definedName name="M_StoneForCoarseRubbleMasonry_1stSort">#REF!</definedName>
    <definedName name="M_StoneForCoarseRubbleMasonry_2ndSort">#REF!</definedName>
    <definedName name="M_StoneForRandomRubbleMasonry">#REF!</definedName>
    <definedName name="M_StoneForStoneSetPavement">#REF!</definedName>
    <definedName name="M_StoneScreening_TypeA_132mm_Grade1">#REF!</definedName>
    <definedName name="M_StoneScreening_TypeB_112mm_Grade2">#REF!</definedName>
    <definedName name="M_StoneScreening_TypeB_112mm_Grade3">#REF!</definedName>
    <definedName name="M_StoneSpalls">#REF!</definedName>
    <definedName name="M_TrafficCones">#REF!</definedName>
    <definedName name="M_Water">#REF!</definedName>
    <definedName name="M_water_1">#REF!</definedName>
    <definedName name="M_Water_5">#REF!</definedName>
    <definedName name="M_Water_6">#REF!</definedName>
    <definedName name="M_Water_8">#REF!</definedName>
    <definedName name="M_Water_9">#REF!</definedName>
    <definedName name="M_WellGradedGranularBaseMaterial_GradeA_236mm">[35]Material!$D$147</definedName>
    <definedName name="M_WellGradedGranularBaseMaterial_GradeA_236mm_1">#REF!</definedName>
    <definedName name="M_WellGradedGranularBaseMaterial_GradeA_265_475mm">[35]Material!$D$148</definedName>
    <definedName name="M_WellGradedGranularBaseMaterial_GradeA_265_475mm_1">#REF!</definedName>
    <definedName name="M_WellGradedGranularBaseMaterial_GradeA_53_265mm">[35]Material!$D$149</definedName>
    <definedName name="M_WellGradedGranularBaseMaterial_GradeA_53_265mm_1">#REF!</definedName>
    <definedName name="M_WellGradedGranularBaseMaterial_GradeB_236mm_below">#REF!</definedName>
    <definedName name="M_WellGradedGranularBaseMaterial_GradeB_265_475mm">#REF!</definedName>
    <definedName name="M_WellGradedGranularBaseMaterial_GradeC_236mm_below">#REF!</definedName>
    <definedName name="M_WellGradedGranularBaseMaterial_GradeC_95_475mm">#REF!</definedName>
    <definedName name="M_WellGradedMateralForSubbase_GradeI_236mm_below">#REF!</definedName>
    <definedName name="M_WellGradedMateralForSubbase_GradeI_53_95mm">#REF!</definedName>
    <definedName name="M_WellGradedMateralForSubbase_GradeI_95_236mm">#REF!</definedName>
    <definedName name="M_WellGradedMateralForSubbase_GradeII_236mm_below">#REF!</definedName>
    <definedName name="M_WellGradedMateralForSubbase_GradeII_265_95mm">#REF!</definedName>
    <definedName name="M_WellGradedMateralForSubbase_GradeII_95_236mm">#REF!</definedName>
    <definedName name="M_WellGradedMateralForSubbase_GradeIII_236mm_below">#REF!</definedName>
    <definedName name="M_WellGradedMateralForSubbase_GradeIII_475_236mm">#REF!</definedName>
    <definedName name="M_WellGradedMateralForSubbase_GradeIII_95_475mm">#REF!</definedName>
    <definedName name="M_WoodenSleepers">#REF!</definedName>
    <definedName name="m10_foundation">#REF!</definedName>
    <definedName name="M10cement">NA()</definedName>
    <definedName name="M10cement_1">#REF!</definedName>
    <definedName name="M10cement_12">NA()</definedName>
    <definedName name="M10cement_4">#REF!</definedName>
    <definedName name="M10cement_5">#REF!</definedName>
    <definedName name="M10cement_6">#REF!</definedName>
    <definedName name="M10cement_7">NA()</definedName>
    <definedName name="M10cement_8">NA()</definedName>
    <definedName name="m10flooring">#REF!</definedName>
    <definedName name="m10levelling">#REF!</definedName>
    <definedName name="m10pcc">#REF!</definedName>
    <definedName name="M12aE">{"'照明目录'!$A$1:$H$31"}</definedName>
    <definedName name="M15_Cement">#REF!</definedName>
    <definedName name="m15_levelling">#REF!</definedName>
    <definedName name="M15_Metal20mm">#REF!</definedName>
    <definedName name="M15_Sand">#REF!</definedName>
    <definedName name="m15cem">[24]Analysis!$D$311</definedName>
    <definedName name="M15cement">#REF!</definedName>
    <definedName name="M15cement_1">#REF!</definedName>
    <definedName name="M15cement_12">NA()</definedName>
    <definedName name="M15cement_4">#REF!</definedName>
    <definedName name="M15cement_5">#REF!</definedName>
    <definedName name="M15cement_6">#REF!</definedName>
    <definedName name="M15cement_7">NA()</definedName>
    <definedName name="M15cement_8">NA()</definedName>
    <definedName name="m15curtainwall">#REF!</definedName>
    <definedName name="m15flooring">#REF!</definedName>
    <definedName name="m15foundn">#REF!</definedName>
    <definedName name="m15foundnbnh">#REF!</definedName>
    <definedName name="m15foundnbridge">#REF!</definedName>
    <definedName name="m15foundnc">#REF!</definedName>
    <definedName name="m15foundncnh">#REF!</definedName>
    <definedName name="m15grade">#REF!</definedName>
    <definedName name="m15infoundn">#REF!</definedName>
    <definedName name="m15levelling">#REF!</definedName>
    <definedName name="m15levelling_1">"#REF!"</definedName>
    <definedName name="m15levelling_12">"$#REF!.#REF!#REF!"</definedName>
    <definedName name="m15levelling_14">#REF!</definedName>
    <definedName name="m15levelling_15">#REF!</definedName>
    <definedName name="m15levelling_16">#REF!</definedName>
    <definedName name="m15levelling_17">#REF!</definedName>
    <definedName name="m15levelling_7">"#REF!"</definedName>
    <definedName name="m15levelling_8">"#REF!"</definedName>
    <definedName name="M15outfall">#REF!</definedName>
    <definedName name="m15supercnh">#REF!</definedName>
    <definedName name="M1x">#REF!</definedName>
    <definedName name="M1y">#REF!</definedName>
    <definedName name="M20_cement">#REF!</definedName>
    <definedName name="M20_Metal20mm">#REF!</definedName>
    <definedName name="M20_sand">#REF!</definedName>
    <definedName name="m20_sub">#REF!</definedName>
    <definedName name="m20cement">[24]Analysis!$D$332</definedName>
    <definedName name="m20cope">#REF!</definedName>
    <definedName name="m20fd">#REF!</definedName>
    <definedName name="m20flooring">#REF!</definedName>
    <definedName name="m20foundn">#REF!</definedName>
    <definedName name="m20grade">#REF!</definedName>
    <definedName name="m20metal20">[24]Analysis!$D$345</definedName>
    <definedName name="m20pcc">#REF!</definedName>
    <definedName name="M20PCCcement">NA()</definedName>
    <definedName name="M20PCCcement_1">#REF!</definedName>
    <definedName name="M20PCCcement_12">NA()</definedName>
    <definedName name="M20PCCcement_4">#REF!</definedName>
    <definedName name="M20PCCcement_5">#REF!</definedName>
    <definedName name="M20PCCcement_6">#REF!</definedName>
    <definedName name="M20PCCcement_7">NA()</definedName>
    <definedName name="M20PCCcement_8">NA()</definedName>
    <definedName name="m20rcc">#REF!</definedName>
    <definedName name="M20RCCcement">#REF!</definedName>
    <definedName name="m20sand">#REF!</definedName>
    <definedName name="m20wingabut">#REF!</definedName>
    <definedName name="M25_cement">#REF!</definedName>
    <definedName name="M25_Metal20mm">#REF!</definedName>
    <definedName name="M25_sand">#REF!</definedName>
    <definedName name="m25approach">#REF!</definedName>
    <definedName name="m25approachbridge">#REF!</definedName>
    <definedName name="m25approachpcc">#REF!</definedName>
    <definedName name="m25box">#REF!</definedName>
    <definedName name="m25deck">#REF!</definedName>
    <definedName name="m25found">#REF!</definedName>
    <definedName name="M25FOUNDATION">#REF!</definedName>
    <definedName name="m25foundbridge">#REF!</definedName>
    <definedName name="m25foundnbridge">#REF!</definedName>
    <definedName name="m25pcc">#REF!</definedName>
    <definedName name="M25PCCcement">'[36]DATA SHEET'!$L$30</definedName>
    <definedName name="M25PCCcement_1">#REF!</definedName>
    <definedName name="M25PCCcement_12">NA()</definedName>
    <definedName name="M25PCCcement_4">#REF!</definedName>
    <definedName name="M25PCCcement_5">#REF!</definedName>
    <definedName name="M25PCCcement_6">#REF!</definedName>
    <definedName name="M25PCCcement_7">NA()</definedName>
    <definedName name="M25PCCcement_8">NA()</definedName>
    <definedName name="M25RCC">#REF!</definedName>
    <definedName name="M25RCCcement">#REF!</definedName>
    <definedName name="M25RCCcement_1">#REF!</definedName>
    <definedName name="M25RCCcement_12">NA()</definedName>
    <definedName name="M25RCCcement_4">#REF!</definedName>
    <definedName name="M25RCCcement_5">#REF!</definedName>
    <definedName name="M25RCCcement_6">#REF!</definedName>
    <definedName name="M25RCCcement_7">NA()</definedName>
    <definedName name="M25RCCcement_8">NA()</definedName>
    <definedName name="m25sub">#REF!</definedName>
    <definedName name="M2bx">#REF!</definedName>
    <definedName name="M2by">#REF!</definedName>
    <definedName name="M2sx">#REF!</definedName>
    <definedName name="M2sy">#REF!</definedName>
    <definedName name="M2x">#REF!</definedName>
    <definedName name="M2y">#REF!</definedName>
    <definedName name="M30cement">'[36]DATA SHEET'!$L$32</definedName>
    <definedName name="M30cement_1">#REF!</definedName>
    <definedName name="M30cement_12">NA()</definedName>
    <definedName name="M30cement_4">#REF!</definedName>
    <definedName name="M30cement_5">#REF!</definedName>
    <definedName name="M30cement_6">#REF!</definedName>
    <definedName name="M30cement_7">NA()</definedName>
    <definedName name="M30cement_8">NA()</definedName>
    <definedName name="m30tbeamdeckbridge">#REF!</definedName>
    <definedName name="M35cement">#REF!</definedName>
    <definedName name="M361m482">#REF!</definedName>
    <definedName name="M40cement">#REF!</definedName>
    <definedName name="M45Cement">#REF!</definedName>
    <definedName name="M50cement">#REF!</definedName>
    <definedName name="Ma">#REF!</definedName>
    <definedName name="Ma_v">#REF!</definedName>
    <definedName name="ma1_1">#REF!</definedName>
    <definedName name="ma1_2">#REF!</definedName>
    <definedName name="ma1_3">#REF!</definedName>
    <definedName name="mac">75</definedName>
    <definedName name="Machinary"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Machine">'[29]Machine HC - 19.08 '!$B$7:$B$159</definedName>
    <definedName name="MACHINE_EQUIPMENT">#REF!</definedName>
    <definedName name="MACHINE_EQUIPMENT_ENTRY">'[21]INPUT SHEET'!$B$651:$B$675</definedName>
    <definedName name="Machinery">#REF!</definedName>
    <definedName name="MACHINERY_COMPONENT">#REF!</definedName>
    <definedName name="Macons_Warud">#REF!</definedName>
    <definedName name="Macro10">#REF!</definedName>
    <definedName name="Macro12">#REF!</definedName>
    <definedName name="Macro13">#REF!</definedName>
    <definedName name="Macro14">#REF!</definedName>
    <definedName name="Macro3">#REF!</definedName>
    <definedName name="Macro6">#REF!</definedName>
    <definedName name="Macro7">#REF!</definedName>
    <definedName name="Macro8">#REF!</definedName>
    <definedName name="Macro9">#REF!</definedName>
    <definedName name="MAFINAL" hidden="1">{"'Bill No. 7'!$A$1:$G$32"}</definedName>
    <definedName name="MAGADI_CLAD">#REF!</definedName>
    <definedName name="MAGADI_CLAD_1">"#REF!"</definedName>
    <definedName name="MAGADI_CLAD_12">"$#REF!.#REF!#REF!"</definedName>
    <definedName name="MAGADI_CLAD_7">"#REF!"</definedName>
    <definedName name="MAGADI_CLAD_8">"#REF!"</definedName>
    <definedName name="MAGADIPINK_CLADDING">NA()</definedName>
    <definedName name="MAGADIPINK_CLADDING_1">"#REF!"</definedName>
    <definedName name="MAGADIPINK_CLADDING_12">"$#REF!.#REF!#REF!"</definedName>
    <definedName name="MAGADIPINK_CLADDING_7">"#REF!"</definedName>
    <definedName name="MAGADIPINK_CLADDING_8">"#REF!"</definedName>
    <definedName name="maikl" hidden="1">{"'Sheet1'!$A$4386:$N$4591"}</definedName>
    <definedName name="MailSystem">"Mail System"</definedName>
    <definedName name="MailSystem_Grade">"C"</definedName>
    <definedName name="ma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comp">#REF!</definedName>
    <definedName name="mAJOR" hidden="1">#REF!</definedName>
    <definedName name="MAJOR_BRIDGE">#REF!</definedName>
    <definedName name="Major_Bridges">#REF!</definedName>
    <definedName name="Major_Junctions">#REF!</definedName>
    <definedName name="MAJOR_QUANTITIES">#REF!</definedName>
    <definedName name="majord">#REF!</definedName>
    <definedName name="majororders">#REF!</definedName>
    <definedName name="mak" hidden="1">#REF!</definedName>
    <definedName name="malik" hidden="1">{#N/A,#N/A,FALSE,"VARIATIONS";#N/A,#N/A,FALSE,"BUDGET";#N/A,#N/A,FALSE,"CIVIL QNTY VAR";#N/A,#N/A,FALSE,"SUMMARY";#N/A,#N/A,FALSE,"MATERIAL VAR"}</definedName>
    <definedName name="man">#REF!</definedName>
    <definedName name="man___0">#REF!</definedName>
    <definedName name="man___11">#REF!</definedName>
    <definedName name="man___12">#REF!</definedName>
    <definedName name="man_power_sum">#REF!</definedName>
    <definedName name="Manager">[30]Manpower!$D$4</definedName>
    <definedName name="manday1">#REF!</definedName>
    <definedName name="manday1___0">#REF!</definedName>
    <definedName name="manday1___11">#REF!</definedName>
    <definedName name="manday1___12">#REF!</definedName>
    <definedName name="mani" hidden="1">{"form-D1",#N/A,FALSE,"FORM-D1";"form-D1_amt",#N/A,FALSE,"FORM-D1"}</definedName>
    <definedName name="mani_1" hidden="1">{"form-D1",#N/A,FALSE,"FORM-D1";"form-D1_amt",#N/A,FALSE,"FORM-D1"}</definedName>
    <definedName name="mani_2" hidden="1">{"form-D1",#N/A,FALSE,"FORM-D1";"form-D1_amt",#N/A,FALSE,"FORM-D1"}</definedName>
    <definedName name="mani_3" hidden="1">{"form-D1",#N/A,FALSE,"FORM-D1";"form-D1_amt",#N/A,FALSE,"FORM-D1"}</definedName>
    <definedName name="mani1" hidden="1">{"form-D1",#N/A,FALSE,"FORM-D1";"form-D1_amt",#N/A,FALSE,"FORM-D1"}</definedName>
    <definedName name="Manish" hidden="1">{"form-D1",#N/A,FALSE,"FORM-D1";"form-D1_amt",#N/A,FALSE,"FORM-D1"}</definedName>
    <definedName name="Manish_1" hidden="1">{"form-D1",#N/A,FALSE,"FORM-D1";"form-D1_amt",#N/A,FALSE,"FORM-D1"}</definedName>
    <definedName name="Manish_2" hidden="1">{"form-D1",#N/A,FALSE,"FORM-D1";"form-D1_amt",#N/A,FALSE,"FORM-D1"}</definedName>
    <definedName name="Manish_3" hidden="1">{"form-D1",#N/A,FALSE,"FORM-D1";"form-D1_amt",#N/A,FALSE,"FORM-D1"}</definedName>
    <definedName name="manju" hidden="1">{#N/A,#N/A,FALSE,"Sheet1"}</definedName>
    <definedName name="MANOJ">#REF!</definedName>
    <definedName name="MANOR">#REF!</definedName>
    <definedName name="MANOR_1">"#REF!"</definedName>
    <definedName name="MANOR_24">NA()</definedName>
    <definedName name="MANOR_7">NA()</definedName>
    <definedName name="MANOR_8">"#REF!"</definedName>
    <definedName name="manpower" hidden="1">{"Total Indirect Manpower",#N/A,FALSE,"J";"Total Direct Manpower",#N/A,FALSE,"J";"Direct Structural Manpower",#N/A,FALSE,"J";"Direct Mechanical Manpower",#N/A,FALSE,"J";"Direct Piping Manpower",#N/A,FALSE,"J";"Direct Tanks Manpower",#N/A,FALSE,"J";"Direct ElecInstrSS Manpower",#N/A,FALSE,"J"}</definedName>
    <definedName name="Manpower_Cost">#REF!</definedName>
    <definedName name="manpower_details">#REF!</definedName>
    <definedName name="Manpower_Nos">#REF!</definedName>
    <definedName name="manure">#REF!</definedName>
    <definedName name="Mão_Obra">#REF!</definedName>
    <definedName name="Mar">#REF!</definedName>
    <definedName name="MARBLE_PARTNS">NA()</definedName>
    <definedName name="MARBLE_PARTNS_1">"#REF!"</definedName>
    <definedName name="MARBLE_PARTNS_12">"$#REF!.#REF!#REF!"</definedName>
    <definedName name="march" hidden="1">{"'Sheet1'!$A$4386:$N$4591"}</definedName>
    <definedName name="march_1" hidden="1">{"'Sheet1'!$A$4386:$N$4591"}</definedName>
    <definedName name="march_2" hidden="1">{"'Sheet1'!$A$4386:$N$4591"}</definedName>
    <definedName name="march_3" hidden="1">{"'Sheet1'!$A$4386:$N$4591"}</definedName>
    <definedName name="march_qty">#REF!</definedName>
    <definedName name="march06" hidden="1">{#N/A,#N/A,FALSE,"Aging Summary";#N/A,#N/A,FALSE,"Ratio Analysis";#N/A,#N/A,FALSE,"Test 120 Day Accts";#N/A,#N/A,FALSE,"Tickmarks"}</definedName>
    <definedName name="march06topsheet" hidden="1">{#N/A,#N/A,FALSE,"Aging Summary";#N/A,#N/A,FALSE,"Ratio Analysis";#N/A,#N/A,FALSE,"Test 120 Day Accts";#N/A,#N/A,FALSE,"Tickmarks"}</definedName>
    <definedName name="Margin">#REF!</definedName>
    <definedName name="marker">#REF!</definedName>
    <definedName name="markerpost">#REF!</definedName>
    <definedName name="markerpost.pcc">#REF!</definedName>
    <definedName name="markerpostpcc">#REF!</definedName>
    <definedName name="markpostpcc">#REF!</definedName>
    <definedName name="MarkUp">#REF!</definedName>
    <definedName name="MarkUp_2">#REF!</definedName>
    <definedName name="mars">#REF!</definedName>
    <definedName name="Marshall">#REF!</definedName>
    <definedName name="mas_cost">#REF!</definedName>
    <definedName name="mas_hab">#REF!</definedName>
    <definedName name="mas2_1">#REF!</definedName>
    <definedName name="mas2_2">#REF!</definedName>
    <definedName name="mas2_3">#REF!</definedName>
    <definedName name="mas23_1">{"'Sheet1'!$A$4386:$N$4591"}</definedName>
    <definedName name="mas23_2">{"'Sheet1'!$A$4386:$N$4591"}</definedName>
    <definedName name="Mason">"$#REF!.$#REF!$#REF!"</definedName>
    <definedName name="Mason_1">"#REF!"</definedName>
    <definedName name="mason_14">#REF!</definedName>
    <definedName name="mason_15">#REF!</definedName>
    <definedName name="mason_16">#REF!</definedName>
    <definedName name="mason_17">#REF!</definedName>
    <definedName name="Mason_24">NA()</definedName>
    <definedName name="mason_2ndclass">#REF!</definedName>
    <definedName name="Mason_7">NA()</definedName>
    <definedName name="mason1">NA()</definedName>
    <definedName name="mason1stclass">#REF!</definedName>
    <definedName name="mason2">NA()</definedName>
    <definedName name="masonhelper">NA()</definedName>
    <definedName name="masonhelper_1">"#REF!"</definedName>
    <definedName name="masonhelper_12">"$#REF!.#REF!#REF!"</definedName>
    <definedName name="masonhelper_14">#REF!</definedName>
    <definedName name="masonhelper_15">#REF!</definedName>
    <definedName name="masonhelper_16">#REF!</definedName>
    <definedName name="masonhelper_17">#REF!</definedName>
    <definedName name="masonhelper_7">"#REF!"</definedName>
    <definedName name="masonhelper_8">"#REF!"</definedName>
    <definedName name="MASS12">#REF!</definedName>
    <definedName name="MASS16">#REF!</definedName>
    <definedName name="MASS25">#REF!</definedName>
    <definedName name="MASS8">#REF!</definedName>
    <definedName name="Mast">#REF!</definedName>
    <definedName name="mastan" hidden="1">{"'Bill No. 7'!$A$1:$G$32"}</definedName>
    <definedName name="mastasphbnh">#REF!</definedName>
    <definedName name="Master_Details">OFFSET(#REF!,0,0,COUNTA(#REF!),COUNTA(#REF!))</definedName>
    <definedName name="master_name">OFFSET(#REF!,0,0,COUNTA(#REF!)-1,1)</definedName>
    <definedName name="Master_price">#REF!</definedName>
    <definedName name="mastic_cooker">#REF!</definedName>
    <definedName name="masticasphnh">#REF!</definedName>
    <definedName name="MASTICCOOker">"$#REF!.$N$35"</definedName>
    <definedName name="MASTICCOOker_1">"#REF!"</definedName>
    <definedName name="MASTICCOOker_24">NA()</definedName>
    <definedName name="MASTICCOOker_7">NA()</definedName>
    <definedName name="MASTICCOOker_8">"#REF!"</definedName>
    <definedName name="mat">#REF!</definedName>
    <definedName name="Mat_17">#REF!</definedName>
    <definedName name="Mat_7">#REF!</definedName>
    <definedName name="Mat_7_17">#REF!</definedName>
    <definedName name="Mat_8">#REF!</definedName>
    <definedName name="Mat_8_17">#REF!</definedName>
    <definedName name="Mat_9">#REF!</definedName>
    <definedName name="Mat_9_17">#REF!</definedName>
    <definedName name="MAT_Format">#REF!</definedName>
    <definedName name="MAT_RATE_ENTRY">#REF!</definedName>
    <definedName name="Match1">#REF!</definedName>
    <definedName name="Match1_14">#REF!</definedName>
    <definedName name="Match1_15">#REF!</definedName>
    <definedName name="Match1_17">#REF!</definedName>
    <definedName name="Match1_7">#REF!</definedName>
    <definedName name="Match1_7_17">#REF!</definedName>
    <definedName name="Match1_8">#REF!</definedName>
    <definedName name="Match1_8_17">#REF!</definedName>
    <definedName name="Match1_9">#REF!</definedName>
    <definedName name="Match1_9_17">#REF!</definedName>
    <definedName name="Match2">#REF!</definedName>
    <definedName name="Match2_14">#REF!</definedName>
    <definedName name="Match2_15">#REF!</definedName>
    <definedName name="Match2_17">#REF!</definedName>
    <definedName name="Match3">[37]MPR_PA_1!$B$5:$B$92</definedName>
    <definedName name="Match3_14">#REF!</definedName>
    <definedName name="Match3_15">#REF!</definedName>
    <definedName name="Match3_4">#REF!</definedName>
    <definedName name="Match4">[37]MPR_PA_1!$B$5:$AM$5</definedName>
    <definedName name="Match4_14">#REF!</definedName>
    <definedName name="Match4_15">#REF!</definedName>
    <definedName name="Match4_4">#REF!</definedName>
    <definedName name="Mate">#REF!</definedName>
    <definedName name="Mate_14">#REF!</definedName>
    <definedName name="Mate_15">#REF!</definedName>
    <definedName name="Mate_16">#REF!</definedName>
    <definedName name="Mate_17">#REF!</definedName>
    <definedName name="Mate_9">#REF!</definedName>
    <definedName name="Material">#REF!</definedName>
    <definedName name="Material_Code">#REF!</definedName>
    <definedName name="MATERIAL_COMPONENT">#REF!</definedName>
    <definedName name="Material_List">#REF!</definedName>
    <definedName name="Material_rate_entry">'[21]INPUT SHEET'!$B$704:$D$729</definedName>
    <definedName name="Materiality">#REF!</definedName>
    <definedName name="Materiality_13">#REF!</definedName>
    <definedName name="Materiality_14">#REF!</definedName>
    <definedName name="Materiality_18">#REF!</definedName>
    <definedName name="Materiality_2">#REF!</definedName>
    <definedName name="Materials">#REF!</definedName>
    <definedName name="MATERIALS_QUANTITY">#REF!</definedName>
    <definedName name="MaterialToBeCrushed">#REF!</definedName>
    <definedName name="MaterialToBeScreened">#REF!</definedName>
    <definedName name="MATHI_DOOR">NA()</definedName>
    <definedName name="MATHI_DOOR_1">"#REF!"</definedName>
    <definedName name="MATHI_DOOR_12">"$#REF!.#REF!#REF!"</definedName>
    <definedName name="MATHI_DOOR_7">"#REF!"</definedName>
    <definedName name="MATHI_DOOR_8">"#REF!"</definedName>
    <definedName name="MATHS">#REF!</definedName>
    <definedName name="Matrix">#REF!</definedName>
    <definedName name="maxmom">#REF!</definedName>
    <definedName name="maxp">#REF!</definedName>
    <definedName name="MaxSNo">[12]Data!$J$3</definedName>
    <definedName name="MAY03PH2">#REF!</definedName>
    <definedName name="mayorCrec">#REF!</definedName>
    <definedName name="mazdoor">#REF!</definedName>
    <definedName name="Mazdoor_1">"#REF!"</definedName>
    <definedName name="Mazdoor_12">"$#REF!.#REF!#REF!"</definedName>
    <definedName name="Mazdoor_14">#REF!</definedName>
    <definedName name="Mazdoor_15">#REF!</definedName>
    <definedName name="Mazdoor_16">#REF!</definedName>
    <definedName name="Mazdoor_17">#REF!</definedName>
    <definedName name="Mazdoor_7">"#REF!"</definedName>
    <definedName name="Mazdoor_8">"#REF!"</definedName>
    <definedName name="Mazdoor_9">#REF!</definedName>
    <definedName name="mazdoor_skilled">#REF!</definedName>
    <definedName name="mazdoor_unskilled">#REF!</definedName>
    <definedName name="MAZI">#REF!</definedName>
    <definedName name="Mb">#REF!</definedName>
    <definedName name="MB_260_2.2">#REF!</definedName>
    <definedName name="mb_inputLocation" hidden="1">#REF!</definedName>
    <definedName name="Mb_v">#REF!</definedName>
    <definedName name="mbh" hidden="1">{"Execavation",#N/A,FALSE,"furniture (employer)"}</definedName>
    <definedName name="mbn">#REF!</definedName>
    <definedName name="MBQ">#REF!</definedName>
    <definedName name="mbroom">"$#REF!.$N$36"</definedName>
    <definedName name="mbroom_1">"#REF!"</definedName>
    <definedName name="mbroom_24">NA()</definedName>
    <definedName name="mbroom_7">NA()</definedName>
    <definedName name="mbroom_8">"#REF!"</definedName>
    <definedName name="mbs">#REF!</definedName>
    <definedName name="mbss">#REF!</definedName>
    <definedName name="Mc">#REF!</definedName>
    <definedName name="MC_">#REF!</definedName>
    <definedName name="Mc_v">#REF!</definedName>
    <definedName name="MCAR">#REF!</definedName>
    <definedName name="MCCO" hidden="1">{#N/A,#N/A,FALSE,"CCTV"}</definedName>
    <definedName name="MCCO10" hidden="1">{#N/A,#N/A,FALSE,"CCTV"}</definedName>
    <definedName name="MCCO11" hidden="1">{#N/A,#N/A,FALSE,"CCTV"}</definedName>
    <definedName name="MCCO12" hidden="1">{#N/A,#N/A,FALSE,"CCTV"}</definedName>
    <definedName name="MCCO13" hidden="1">{#N/A,#N/A,FALSE,"CCTV"}</definedName>
    <definedName name="MCCO3" hidden="1">{#N/A,#N/A,FALSE,"CCTV"}</definedName>
    <definedName name="MCCO4" hidden="1">{#N/A,#N/A,FALSE,"CCTV"}</definedName>
    <definedName name="MCCO5" hidden="1">{#N/A,#N/A,FALSE,"CCTV"}</definedName>
    <definedName name="MCCO6" hidden="1">{#N/A,#N/A,FALSE,"CCTV"}</definedName>
    <definedName name="MCCO7" hidden="1">{#N/A,#N/A,FALSE,"CCTV"}</definedName>
    <definedName name="MCCO8" hidden="1">{#N/A,#N/A,FALSE,"CCTV"}</definedName>
    <definedName name="MCCO9" hidden="1">{#N/A,#N/A,FALSE,"CCTV"}</definedName>
    <definedName name="MCCOÙ" hidden="1">{#N/A,#N/A,FALSE,"CCTV"}</definedName>
    <definedName name="MCL0">#REF!</definedName>
    <definedName name="MCode">#REF!</definedName>
    <definedName name="MCR0">#REF!</definedName>
    <definedName name="MCS" hidden="1">{"wwww",#N/A,FALSE,"Final_ RATE ANALYSIS "}</definedName>
    <definedName name="mcss">#REF!</definedName>
    <definedName name="Mcx">#REF!</definedName>
    <definedName name="Mcy">#REF!</definedName>
    <definedName name="Md">#REF!</definedName>
    <definedName name="MD_">#REF!</definedName>
    <definedName name="MD_Amount">#REF!</definedName>
    <definedName name="mdfkmdf">#REF!</definedName>
    <definedName name="MDR">#REF!</definedName>
    <definedName name="mds">#REF!</definedName>
    <definedName name="mdss">#REF!</definedName>
    <definedName name="me">#REF!</definedName>
    <definedName name="measu" hidden="1">{#N/A,#N/A,TRUE,"Front";#N/A,#N/A,TRUE,"Simple Letter";#N/A,#N/A,TRUE,"Inside";#N/A,#N/A,TRUE,"Contents";#N/A,#N/A,TRUE,"Basis";#N/A,#N/A,TRUE,"Inclusions";#N/A,#N/A,TRUE,"Exclusions";#N/A,#N/A,TRUE,"Areas";#N/A,#N/A,TRUE,"Summary";#N/A,#N/A,TRUE,"Detail"}</definedName>
    <definedName name="MEASUREMENTS">#REF!</definedName>
    <definedName name="Mech">#REF!</definedName>
    <definedName name="MECHANICAL">#REF!</definedName>
    <definedName name="MECHBROOm">"$#REF!.$N$36"</definedName>
    <definedName name="MECHBROOm_1">"#REF!"</definedName>
    <definedName name="MECHBROOm_24">NA()</definedName>
    <definedName name="MECHBROOm_7">NA()</definedName>
    <definedName name="mechnical_broom">#REF!</definedName>
    <definedName name="MECHPAVER">"$#REF!.$N$37"</definedName>
    <definedName name="MECHPAVER_1">"#REF!"</definedName>
    <definedName name="MECHPAVER_24">NA()</definedName>
    <definedName name="MECHPAVER_7">NA()</definedName>
    <definedName name="Med_Kerb_Ht">#REF!</definedName>
    <definedName name="MED_W">#REF!</definedName>
    <definedName name="MED_WIDE">#REF!</definedName>
    <definedName name="Median">#REF!</definedName>
    <definedName name="Median." hidden="1">{"'Bill No. 7'!$A$1:$G$32"}</definedName>
    <definedName name="Median_1">"#REF!"</definedName>
    <definedName name="Median_12">"$#REF!.#REF!#REF!"</definedName>
    <definedName name="Median_14">#REF!</definedName>
    <definedName name="Median_15">#REF!</definedName>
    <definedName name="Median_16">#REF!</definedName>
    <definedName name="Median_17">#REF!</definedName>
    <definedName name="Median_Len_Junc">#REF!</definedName>
    <definedName name="Median_Wid">#REF!</definedName>
    <definedName name="medianbarricade.pcc">#REF!</definedName>
    <definedName name="medianbarricadepcc">#REF!</definedName>
    <definedName name="mediandrain">#REF!</definedName>
    <definedName name="mediangap">#REF!</definedName>
    <definedName name="medianisland">#REF!</definedName>
    <definedName name="Medopen">#REF!</definedName>
    <definedName name="MENU1">#REF!</definedName>
    <definedName name="MENU2">#REF!</definedName>
    <definedName name="Mera">#REF!</definedName>
    <definedName name="MesesRetInv">#REF!</definedName>
    <definedName name="MET">#REF!</definedName>
    <definedName name="metal">[24]Analysis!$D$345</definedName>
    <definedName name="Metal_124">#REF!</definedName>
    <definedName name="Metal_Rate">#REF!</definedName>
    <definedName name="Metal_Rate_1">"#REF!"</definedName>
    <definedName name="Metal_Rate_12">"$#REF!.#REF!#REF!"</definedName>
    <definedName name="metal12mm">"$#REF!.$#REF!$#REF!"</definedName>
    <definedName name="metal12mm_1">"#REF!"</definedName>
    <definedName name="metal12mm_24">NA()</definedName>
    <definedName name="metal12mm_7">NA()</definedName>
    <definedName name="metal20mm">"$#REF!.$#REF!$#REF!"</definedName>
    <definedName name="metal20mm_1">"#REF!"</definedName>
    <definedName name="metal20mm_24">NA()</definedName>
    <definedName name="metal20mm_7">NA()</definedName>
    <definedName name="METAL40">#REF!</definedName>
    <definedName name="metal40mm">"$#REF!.$#REF!$#REF!"</definedName>
    <definedName name="metal40mm_1">"#REF!"</definedName>
    <definedName name="metal40mm_24">NA()</definedName>
    <definedName name="metal40mm_7">NA()</definedName>
    <definedName name="metal6mm">"$#REF!.$#REF!$#REF!"</definedName>
    <definedName name="metal6mm_1">"#REF!"</definedName>
    <definedName name="metal6mm_24">NA()</definedName>
    <definedName name="metal6mm_7">NA()</definedName>
    <definedName name="METALWORK">#REF!</definedName>
    <definedName name="metbeamcrashbar">#REF!</definedName>
    <definedName name="meterstone">#REF!</definedName>
    <definedName name="meterstonepcc">#REF!</definedName>
    <definedName name="Mf">#REF!:#REF!</definedName>
    <definedName name="MF___0">#REF!</definedName>
    <definedName name="MF___13">#REF!</definedName>
    <definedName name="mff">#REF!</definedName>
    <definedName name="mgrade">#REF!</definedName>
    <definedName name="mgrade20">#REF!</definedName>
    <definedName name="mgrade30">#REF!</definedName>
    <definedName name="mhjj" hidden="1">{"'Bill No. 7'!$A$1:$G$32"}</definedName>
    <definedName name="mhjj_1" hidden="1">{"'Bill No. 7'!$A$1:$G$32"}</definedName>
    <definedName name="mhjj_2" hidden="1">{"'Bill No. 7'!$A$1:$G$32"}</definedName>
    <definedName name="mhjj_3" hidden="1">{"'Bill No. 7'!$A$1:$G$32"}</definedName>
    <definedName name="mhndid">#REF!</definedName>
    <definedName name="Mhpc">#REF!:#REF!</definedName>
    <definedName name="Mhpipd">#REF!</definedName>
    <definedName name="Mhps">#REF!</definedName>
    <definedName name="mhsplca">#REF!</definedName>
    <definedName name="mi" hidden="1">{"FTS",#N/A,FALSE,"E"}</definedName>
    <definedName name="Micro5">#REF!</definedName>
    <definedName name="Migrantes">#REF!</definedName>
    <definedName name="mih">#REF!</definedName>
    <definedName name="Mild_steel">#REF!</definedName>
    <definedName name="million">1000000</definedName>
    <definedName name="mimi2">#REF!</definedName>
    <definedName name="mimim" hidden="1">{"CASH FLOW",#N/A,FALSE,"A"}</definedName>
    <definedName name="mini" hidden="1">#REF!</definedName>
    <definedName name="mini1">#REF!</definedName>
    <definedName name="mini3" hidden="1">#REF!</definedName>
    <definedName name="mini5">#REF!</definedName>
    <definedName name="miniHMP">#REF!</definedName>
    <definedName name="MiniHotMix">#REF!</definedName>
    <definedName name="Minor_Bridge">#REF!</definedName>
    <definedName name="MinSNo">[12]Data!$J$2</definedName>
    <definedName name="Minutos">#REF!</definedName>
    <definedName name="MinutosMes_1X">#REF!</definedName>
    <definedName name="MinutosMes_2X">#REF!</definedName>
    <definedName name="miou">#REF!</definedName>
    <definedName name="Mipc">#REF!:#REF!</definedName>
    <definedName name="Mips">#REF!</definedName>
    <definedName name="mis">#REF!</definedName>
    <definedName name="MIS_month">#REF!</definedName>
    <definedName name="misc">#REF!</definedName>
    <definedName name="MISC._LABOURS">#REF!</definedName>
    <definedName name="MISC._LABOURS_17">#REF!</definedName>
    <definedName name="MISC._LABOURS_7">#REF!</definedName>
    <definedName name="MISC._LABOURS_7_17">#REF!</definedName>
    <definedName name="MISC._LABOURS_8">#REF!</definedName>
    <definedName name="MISC._LABOURS_8_17">#REF!</definedName>
    <definedName name="MISC._LABOURS_9">#REF!</definedName>
    <definedName name="MISC._LABOURS_9_17">#REF!</definedName>
    <definedName name="Misc_All">#REF!</definedName>
    <definedName name="misc_cost">#REF!</definedName>
    <definedName name="MISC_EXPENCES">#REF!</definedName>
    <definedName name="MISC_EXPENCES_17">#REF!</definedName>
    <definedName name="MISC_EXPENCES_7">#REF!</definedName>
    <definedName name="MISC_EXPENCES_7_17">#REF!</definedName>
    <definedName name="MISC_EXPENCES_8">#REF!</definedName>
    <definedName name="MISC_EXPENCES_8_17">#REF!</definedName>
    <definedName name="MISC_EXPENCES_9">#REF!</definedName>
    <definedName name="MISC_EXPENCES_9_17">#REF!</definedName>
    <definedName name="misc_sub">#REF!</definedName>
    <definedName name="misc3">#REF!</definedName>
    <definedName name="miscell">#REF!</definedName>
    <definedName name="MiscSiteShift_1">"'file:///e:/manoj%20udaipur/pnm%20detail/monthly%20bills%20all%20sites/all%20sit%20bill%20file/present%20site%20bills/ap-06/july-09/bill-v19%20ap-06%20july-09%20smd.xlsx'#$miscstandcal.$b$2"</definedName>
    <definedName name="MiscSiteShift_2">"'file:///e:/manoj%20udaipur/pnm%20detail/monthly%20bills%20all%20sites/all%20sit%20bill%20file/present%20site%20bills/ap-06/july-09/bill-v19%20ap-06%20july-09%20smd.xlsx'#$miscstandcal.$b$2"</definedName>
    <definedName name="Mix_15">#REF!</definedName>
    <definedName name="Mix_30">#REF!</definedName>
    <definedName name="mixer">#REF!</definedName>
    <definedName name="Mixer.Equip">#REF!,#REF!,#REF!</definedName>
    <definedName name="mixer_1">"#REF!"</definedName>
    <definedName name="mixer_12">"$#REF!.#REF!#REF!"</definedName>
    <definedName name="mixer_14">#REF!</definedName>
    <definedName name="mixer_15">#REF!</definedName>
    <definedName name="mixer_16">#REF!</definedName>
    <definedName name="mixer_17">#REF!</definedName>
    <definedName name="mixer_7">"#REF!"</definedName>
    <definedName name="mixer_8">"#REF!"</definedName>
    <definedName name="mixseal">#REF!</definedName>
    <definedName name="mj">#REF!</definedName>
    <definedName name="MJBR_CONCRETE">#REF!</definedName>
    <definedName name="MJBR_EX_IN_SOIL">#REF!</definedName>
    <definedName name="MJBR_EX_ROCK">#REF!</definedName>
    <definedName name="MJBR_HYSD">#REF!</definedName>
    <definedName name="MJBR_MC">#REF!</definedName>
    <definedName name="MJBR_MS_LINER">#REF!</definedName>
    <definedName name="MJBR_PCC">#REF!</definedName>
    <definedName name="MJBR_PILE_BORING">#REF!</definedName>
    <definedName name="Mjbrttl_cost">#REF!</definedName>
    <definedName name="mjk" hidden="1">#REF!</definedName>
    <definedName name="mjkkkk" hidden="1">{"Execavation",#N/A,FALSE,"furniture (employer)"}</definedName>
    <definedName name="mk">#REF!</definedName>
    <definedName name="mkiecmeow" hidden="1">{#N/A,#N/A,FALSE,"VARIATIONS";#N/A,#N/A,FALSE,"BUDGET";#N/A,#N/A,FALSE,"CIVIL QNTY VAR";#N/A,#N/A,FALSE,"SUMMARY";#N/A,#N/A,FALSE,"MATERIAL VAR"}</definedName>
    <definedName name="mkomp" hidden="1">{#N/A,#N/A,FALSE,"VARIATIONS";#N/A,#N/A,FALSE,"BUDGET";#N/A,#N/A,FALSE,"CIVIL QNTY VAR";#N/A,#N/A,FALSE,"SUMMARY";#N/A,#N/A,FALSE,"MATERIAL VAR"}</definedName>
    <definedName name="MKTBLE">#REF!</definedName>
    <definedName name="ml">#REF!</definedName>
    <definedName name="mlik" hidden="1">{#N/A,#N/A,FALSE,"VARIATIONS";#N/A,#N/A,FALSE,"BUDGET";#N/A,#N/A,FALSE,"CIVIL QNTY VAR";#N/A,#N/A,FALSE,"SUMMARY";#N/A,#N/A,FALSE,"MATERIAL VAR"}</definedName>
    <definedName name="mlik1" hidden="1">{#N/A,#N/A,FALSE,"VARIATIONS";#N/A,#N/A,FALSE,"BUDGET";#N/A,#N/A,FALSE,"CIVIL QNTY VAR";#N/A,#N/A,FALSE,"SUMMARY";#N/A,#N/A,FALSE,"MATERIAL VAR"}</definedName>
    <definedName name="Mlpc">#REF!</definedName>
    <definedName name="Mlpd">#REF!</definedName>
    <definedName name="Mlps">#REF!</definedName>
    <definedName name="mm">#REF!</definedName>
    <definedName name="Mm_">#REF!</definedName>
    <definedName name="MM_1">"#REF!"</definedName>
    <definedName name="MM_24">NA()</definedName>
    <definedName name="MM_7">NA()</definedName>
    <definedName name="MM_8">"#REF!"</definedName>
    <definedName name="Mmax">#REF!</definedName>
    <definedName name="mmkmk">#REF!</definedName>
    <definedName name="MMM" hidden="1">[14]Sheet2!$F$6:$F$769</definedName>
    <definedName name="mmmm">#REF!</definedName>
    <definedName name="mmmmmmm">#REF!</definedName>
    <definedName name="mn">#REF!</definedName>
    <definedName name="Mname">#REF!</definedName>
    <definedName name="mnb" hidden="1">{"Execavation",#N/A,FALSE,"furniture (employer)"}</definedName>
    <definedName name="MNBFINITEM">#REF!*0.9375</definedName>
    <definedName name="MNBR_BORE_HOLE">#REF!</definedName>
    <definedName name="MNBR_CONCRETE">#REF!</definedName>
    <definedName name="MNBR_EX_ROCK">#REF!</definedName>
    <definedName name="MNBR_EX_SOIL">#REF!</definedName>
    <definedName name="MNBR_HYSD">#REF!</definedName>
    <definedName name="MNBR_PCC">#REF!</definedName>
    <definedName name="Mndc">#REF!</definedName>
    <definedName name="mndikewdike" hidden="1">{#N/A,#N/A,FALSE,"VARIATIONS";#N/A,#N/A,FALSE,"BUDGET";#N/A,#N/A,FALSE,"CIVIL QNTY VAR";#N/A,#N/A,FALSE,"SUMMARY";#N/A,#N/A,FALSE,"MATERIAL VAR"}</definedName>
    <definedName name="mndjnewom" hidden="1">{#N/A,#N/A,FALSE,"VARIATIONS";#N/A,#N/A,FALSE,"BUDGET";#N/A,#N/A,FALSE,"CIVIL QNTY VAR";#N/A,#N/A,FALSE,"SUMMARY";#N/A,#N/A,FALSE,"MATERIAL VAR"}</definedName>
    <definedName name="MNGR" hidden="1">{#N/A,#N/A,FALSE,"Sheet1"}</definedName>
    <definedName name="mnk">#REF!</definedName>
    <definedName name="mns">NA()</definedName>
    <definedName name="mns_7">NA()</definedName>
    <definedName name="mns_8">NA()</definedName>
    <definedName name="MNT_PMC">#REF!</definedName>
    <definedName name="MntOH">#REF!</definedName>
    <definedName name="mo">#REF!</definedName>
    <definedName name="MOB_ADVANCE">#REF!</definedName>
    <definedName name="MOB_ADVANCE_17">#REF!</definedName>
    <definedName name="Mob_Check">#REF!</definedName>
    <definedName name="Mob_Copy">#REF!</definedName>
    <definedName name="MobCheck_APC">#REF!</definedName>
    <definedName name="Mobile">#REF!</definedName>
    <definedName name="mod_ratio">#REF!</definedName>
    <definedName name="modifiedbitumen">NA()</definedName>
    <definedName name="modifiedbitumen_1">"#REF!"</definedName>
    <definedName name="modifiedbitumen_12">"$#REF!.#REF!#REF!"</definedName>
    <definedName name="modifiedbitumen_14">#REF!</definedName>
    <definedName name="modifiedbitumen_15">#REF!</definedName>
    <definedName name="modifiedbitumen_16">#REF!</definedName>
    <definedName name="modifiedbitumen_17">#REF!</definedName>
    <definedName name="modifiedbitumen_7">"#REF!"</definedName>
    <definedName name="modifiedbitumen_8">"#REF!"</definedName>
    <definedName name="Module1.On_Click">#REF!</definedName>
    <definedName name="molv1">#REF!</definedName>
    <definedName name="molv2">#REF!</definedName>
    <definedName name="molv3">#REF!</definedName>
    <definedName name="molv4">#REF!</definedName>
    <definedName name="molv5">#REF!</definedName>
    <definedName name="molw1">#REF!</definedName>
    <definedName name="molw2">#REF!</definedName>
    <definedName name="molw3">#REF!</definedName>
    <definedName name="molw4">#REF!</definedName>
    <definedName name="molw5">#REF!</definedName>
    <definedName name="Mom">#REF!</definedName>
    <definedName name="Mom_">#REF!</definedName>
    <definedName name="moncurve">#REF!</definedName>
    <definedName name="MONEDAS">#REF!</definedName>
    <definedName name="Monetary_Precision">#REF!</definedName>
    <definedName name="Monetary_Precision_13">#REF!</definedName>
    <definedName name="Monetary_Precision_14">#REF!</definedName>
    <definedName name="Monetary_Precision_18">#REF!</definedName>
    <definedName name="Monetary_Precision_2">#REF!</definedName>
    <definedName name="MONEY">#REF!,#REF!</definedName>
    <definedName name="month">#REF!</definedName>
    <definedName name="month_17">#REF!</definedName>
    <definedName name="month_3">#REF!</definedName>
    <definedName name="month_6">#REF!</definedName>
    <definedName name="month_7">#REF!</definedName>
    <definedName name="month_9">#REF!</definedName>
    <definedName name="MONTH_CONDITION">#REF!</definedName>
    <definedName name="MONTH_DETAILS">#REF!</definedName>
    <definedName name="Months">#REF!</definedName>
    <definedName name="MontlyPercentCompletion">#REF!</definedName>
    <definedName name="mopmopmop" hidden="1">{#N/A,#N/A,FALSE,"VARIATIONS";#N/A,#N/A,FALSE,"BUDGET";#N/A,#N/A,FALSE,"CIVIL QNTY VAR";#N/A,#N/A,FALSE,"SUMMARY";#N/A,#N/A,FALSE,"MATERIAL VAR"}</definedName>
    <definedName name="motor_grader">#REF!</definedName>
    <definedName name="mp" hidden="1">{"'Typical Costs Estimates'!$C$158:$H$161"}</definedName>
    <definedName name="Mpad12">#REF!</definedName>
    <definedName name="MPad25">#REF!</definedName>
    <definedName name="mpaver">"$#REF!.$N$37"</definedName>
    <definedName name="mpaver_1">"#REF!"</definedName>
    <definedName name="mpaver_24">NA()</definedName>
    <definedName name="mpaver_7">NA()</definedName>
    <definedName name="mpaver_8">"#REF!"</definedName>
    <definedName name="MPF">#REF!</definedName>
    <definedName name="mpm" hidden="1">{"'Typical Costs Estimates'!$C$158:$H$161"}</definedName>
    <definedName name="Mpx">#REF!</definedName>
    <definedName name="Mpy">#REF!</definedName>
    <definedName name="MQty">#REF!</definedName>
    <definedName name="Mr">#REF!</definedName>
    <definedName name="mr_data">#REF!</definedName>
    <definedName name="mr_data2">#REF!</definedName>
    <definedName name="MRate">#REF!</definedName>
    <definedName name="mrf">#REF!</definedName>
    <definedName name="mrf_17">#REF!</definedName>
    <definedName name="Ms">#REF!</definedName>
    <definedName name="MS_LADDER">NA()</definedName>
    <definedName name="MS_LADDER_1">"#REF!"</definedName>
    <definedName name="MS_LADDER_12">"$#REF!.#REF!#REF!"</definedName>
    <definedName name="MS_LADDER_7">"#REF!"</definedName>
    <definedName name="MS_LADDER_8">"#REF!"</definedName>
    <definedName name="ms1_1">#REF!</definedName>
    <definedName name="ms1_2">#REF!</definedName>
    <definedName name="ms1_3">#REF!</definedName>
    <definedName name="ms2_1">#REF!</definedName>
    <definedName name="ms2_2">#REF!</definedName>
    <definedName name="ms2_3">#REF!</definedName>
    <definedName name="MS200202rev2">#REF!</definedName>
    <definedName name="ms2002may1706">#REF!</definedName>
    <definedName name="msa" hidden="1">{"Daily Survey Report",#N/A,FALSE,"Daily"}</definedName>
    <definedName name="msbars">NA()</definedName>
    <definedName name="msbars_1">"#REF!"</definedName>
    <definedName name="msbars_12">"$#REF!.#REF!#REF!"</definedName>
    <definedName name="msbars_14">#REF!</definedName>
    <definedName name="msbars_15">#REF!</definedName>
    <definedName name="msbars_16">#REF!</definedName>
    <definedName name="msbars_17">#REF!</definedName>
    <definedName name="mscaper">#REF!</definedName>
    <definedName name="MSEMULSION">"$#REF!.$#REF!$#REF!"</definedName>
    <definedName name="MSEMULSION_1">"#REF!"</definedName>
    <definedName name="MSEMULSION_24">NA()</definedName>
    <definedName name="MSEMULSION_7">NA()</definedName>
    <definedName name="msjune1807">#REF!</definedName>
    <definedName name="msln">#REF!</definedName>
    <definedName name="msls">#REF!</definedName>
    <definedName name="msraju">{"'Sheet1'!$A$4386:$N$4591"}</definedName>
    <definedName name="mss">NA()</definedName>
    <definedName name="mss_1">NA()</definedName>
    <definedName name="mss_12">NA()</definedName>
    <definedName name="mss_23">NA()</definedName>
    <definedName name="mss_24">NA()</definedName>
    <definedName name="mss_4">NA()</definedName>
    <definedName name="mss_5">NA()</definedName>
    <definedName name="mss_6">NA()</definedName>
    <definedName name="mss_7">NA()</definedName>
    <definedName name="mss_8">NA()</definedName>
    <definedName name="mss1.12">#REF!</definedName>
    <definedName name="mss1.13">#REF!</definedName>
    <definedName name="mss1.15">#REF!</definedName>
    <definedName name="mss1.16">#REF!</definedName>
    <definedName name="mss1.20">#REF!</definedName>
    <definedName name="mss1.4">#REF!</definedName>
    <definedName name="mss2.12">#REF!</definedName>
    <definedName name="mss2.13">#REF!</definedName>
    <definedName name="mss2.15">#REF!</definedName>
    <definedName name="mss2.16">#REF!</definedName>
    <definedName name="mss2.20">#REF!</definedName>
    <definedName name="mss2.4">#REF!</definedName>
    <definedName name="mss3.12">#REF!</definedName>
    <definedName name="mss3.13">#REF!</definedName>
    <definedName name="mss3.15">#REF!</definedName>
    <definedName name="mss3.16">#REF!</definedName>
    <definedName name="mss3.20">#REF!</definedName>
    <definedName name="mss3.4">#REF!</definedName>
    <definedName name="mss4.12">#REF!</definedName>
    <definedName name="mss4.13">#REF!</definedName>
    <definedName name="mss4.15">#REF!</definedName>
    <definedName name="mss4.16">#REF!</definedName>
    <definedName name="mss4.20">#REF!</definedName>
    <definedName name="mss4.4">#REF!</definedName>
    <definedName name="mssave">#REF!</definedName>
    <definedName name="mssnhwithlead">#REF!</definedName>
    <definedName name="msspcc">#REF!</definedName>
    <definedName name="msspccwithlead">#REF!</definedName>
    <definedName name="mssplant">#REF!</definedName>
    <definedName name="mssplantrate">#REF!</definedName>
    <definedName name="mssroad">#REF!</definedName>
    <definedName name="msteel">#REF!</definedName>
    <definedName name="mta" hidden="1">{#N/A,#N/A,TRUE,"Front";#N/A,#N/A,TRUE,"Simple Letter";#N/A,#N/A,TRUE,"Inside";#N/A,#N/A,TRUE,"Contents";#N/A,#N/A,TRUE,"Basis";#N/A,#N/A,TRUE,"Inclusions";#N/A,#N/A,TRUE,"Exclusions";#N/A,#N/A,TRUE,"Areas";#N/A,#N/A,TRUE,"Summary";#N/A,#N/A,TRUE,"Detail"}</definedName>
    <definedName name="MTB">#REF!</definedName>
    <definedName name="MTB_1">#REF!</definedName>
    <definedName name="MTB_A">#REF!</definedName>
    <definedName name="mu">110</definedName>
    <definedName name="mub">#REF!</definedName>
    <definedName name="Mugaliyahat">#REF!</definedName>
    <definedName name="mukesh" hidden="1">{#N/A,#N/A,TRUE,"Front";#N/A,#N/A,TRUE,"Simple Letter";#N/A,#N/A,TRUE,"Inside";#N/A,#N/A,TRUE,"Contents";#N/A,#N/A,TRUE,"Basis";#N/A,#N/A,TRUE,"Inclusions";#N/A,#N/A,TRUE,"Exclusions";#N/A,#N/A,TRUE,"Areas";#N/A,#N/A,TRUE,"Summary";#N/A,#N/A,TRUE,"Detail"}</definedName>
    <definedName name="Mulimit">#REF!</definedName>
    <definedName name="Mullions" hidden="1">{#N/A,#N/A,TRUE,"Front";#N/A,#N/A,TRUE,"Simple Letter";#N/A,#N/A,TRUE,"Inside";#N/A,#N/A,TRUE,"Contents";#N/A,#N/A,TRUE,"Basis";#N/A,#N/A,TRUE,"Inclusions";#N/A,#N/A,TRUE,"Exclusions";#N/A,#N/A,TRUE,"Areas";#N/A,#N/A,TRUE,"Summary";#N/A,#N/A,TRUE,"Detail"}</definedName>
    <definedName name="MULT">#REF!</definedName>
    <definedName name="Multiplier">#REF!</definedName>
    <definedName name="Multiplier1">#REF!</definedName>
    <definedName name="MUNION">#REF!</definedName>
    <definedName name="MUNON">#REF!</definedName>
    <definedName name="Muram">NA()</definedName>
    <definedName name="Muram_1">"#REF!"</definedName>
    <definedName name="Muram_12">"$#REF!.#REF!#REF!"</definedName>
    <definedName name="Muram_14">#REF!</definedName>
    <definedName name="Muram_15">#REF!</definedName>
    <definedName name="Muram_16">#REF!</definedName>
    <definedName name="Muram_17">#REF!</definedName>
    <definedName name="Muram_7">"#REF!"</definedName>
    <definedName name="Muram_8">"#REF!"</definedName>
    <definedName name="muramfillb">#REF!</definedName>
    <definedName name="muramfillbnh">#REF!</definedName>
    <definedName name="muramfillcnh">#REF!</definedName>
    <definedName name="muramfillcnhandfillcnh">#REF!</definedName>
    <definedName name="muramfillpcc">#REF!</definedName>
    <definedName name="muramleadnh">#REF!</definedName>
    <definedName name="muramnh">#REF!</definedName>
    <definedName name="MUTP">#REF!</definedName>
    <definedName name="Mux">#REF!</definedName>
    <definedName name="Muy">#REF!</definedName>
    <definedName name="mvecc">#REF!</definedName>
    <definedName name="mvecc_17">#REF!</definedName>
    <definedName name="mvwt">#REF!</definedName>
    <definedName name="mvwt_17">#REF!</definedName>
    <definedName name="MW">#REF!</definedName>
    <definedName name="mwls">#REF!</definedName>
    <definedName name="MX">#REF!</definedName>
    <definedName name="Mx_Pesos">#REF!</definedName>
    <definedName name="MXX">#REF!</definedName>
    <definedName name="MY">#REF!</definedName>
    <definedName name="myrtet" hidden="1">{"PLANT BREAKUP",#N/A,FALSE,"E"}</definedName>
    <definedName name="MYY">#REF!</definedName>
    <definedName name="MZ">#REF!</definedName>
    <definedName name="mz2_1">#REF!</definedName>
    <definedName name="mz2_2">#REF!</definedName>
    <definedName name="mz2_3">#REF!</definedName>
    <definedName name="N">#REF!</definedName>
    <definedName name="n_">#REF!</definedName>
    <definedName name="N___0">#REF!</definedName>
    <definedName name="N___13">#REF!</definedName>
    <definedName name="n_deff">#REF!</definedName>
    <definedName name="N_x_64">#REF!</definedName>
    <definedName name="n1x">#REF!</definedName>
    <definedName name="n1y">#REF!</definedName>
    <definedName name="n2x">#REF!</definedName>
    <definedName name="n2y">#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bPier">#REF!</definedName>
    <definedName name="nAbPierCap">#REF!</definedName>
    <definedName name="nAbPile">#REF!</definedName>
    <definedName name="nAbPileCap">#REF!</definedName>
    <definedName name="Nagfani_construction">#REF!</definedName>
    <definedName name="NAGTB">#REF!</definedName>
    <definedName name="Nalkheda">#REF!</definedName>
    <definedName name="Name">#REF!</definedName>
    <definedName name="NameList">OFFSET(#REF!,0,0,COUNTA(#REF!)-1,1)</definedName>
    <definedName name="NAMELOOK">#REF!</definedName>
    <definedName name="NameofWork">#REF!</definedName>
    <definedName name="NameofWork_17">#REF!</definedName>
    <definedName name="NameofWork_7">#REF!</definedName>
    <definedName name="NameofWork_7_17">#REF!</definedName>
    <definedName name="NameofWork_8">#REF!</definedName>
    <definedName name="NameofWork_8_17">#REF!</definedName>
    <definedName name="NameofWork_9">#REF!</definedName>
    <definedName name="NameofWork_9_17">#REF!</definedName>
    <definedName name="NamePRW">OFFSET(#REF!,0,0,COUNTA(#REF!),1)</definedName>
    <definedName name="NAN">{"'Bill No. 7'!$A$1:$G$32"}</definedName>
    <definedName name="nana" hidden="1">{#N/A,#N/A,FALSE,"VARIATIONS";#N/A,#N/A,FALSE,"BUDGET";#N/A,#N/A,FALSE,"CIVIL QNTY VAR";#N/A,#N/A,FALSE,"SUMMARY";#N/A,#N/A,FALSE,"MATERIAL VAR"}</definedName>
    <definedName name="nandan"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nare">NA()</definedName>
    <definedName name="NAVALLANA">#REF!</definedName>
    <definedName name="Naxk7">#REF!</definedName>
    <definedName name="Nbar1">#REF!</definedName>
    <definedName name="Nbar2">#REF!</definedName>
    <definedName name="nbc" hidden="1">{#N/A,#N/A,TRUE,"Front";#N/A,#N/A,TRUE,"Simple Letter";#N/A,#N/A,TRUE,"Inside";#N/A,#N/A,TRUE,"Contents";#N/A,#N/A,TRUE,"Basis";#N/A,#N/A,TRUE,"Inclusions";#N/A,#N/A,TRUE,"Exclusions";#N/A,#N/A,TRUE,"Areas";#N/A,#N/A,TRUE,"Summary";#N/A,#N/A,TRUE,"Detail"}</definedName>
    <definedName name="NBFC">#REF!</definedName>
    <definedName name="Nbp">#REF!</definedName>
    <definedName name="Nc">#REF!</definedName>
    <definedName name="NcIS">#REF!</definedName>
    <definedName name="ndcloe" hidden="1">{#N/A,#N/A,FALSE,"VARIATIONS";#N/A,#N/A,FALSE,"BUDGET";#N/A,#N/A,FALSE,"CIVIL QNTY VAR";#N/A,#N/A,FALSE,"SUMMARY";#N/A,#N/A,FALSE,"MATERIAL VAR"}</definedName>
    <definedName name="ndeff">#REF!</definedName>
    <definedName name="ndeff_">#REF!</definedName>
    <definedName name="ndfond">#REF!</definedName>
    <definedName name="ndfond_17">#REF!</definedName>
    <definedName name="ndfond_7">#REF!</definedName>
    <definedName name="ndfond_7_17">#REF!</definedName>
    <definedName name="ndfond_8">#REF!</definedName>
    <definedName name="ndfond_8_17">#REF!</definedName>
    <definedName name="ndfond_9">#REF!</definedName>
    <definedName name="ndfond_9_17">#REF!</definedName>
    <definedName name="ndn">#REF!</definedName>
    <definedName name="nee" hidden="1">{"'Bill No. 7'!$A$1:$G$32"}</definedName>
    <definedName name="neehar" hidden="1">{"'Bill No. 7'!$A$1:$G$32"}</definedName>
    <definedName name="neoprene">#REF!</definedName>
    <definedName name="neoprene_1">"#REF!"</definedName>
    <definedName name="neoprene_12">"$#REF!.#REF!#REF!"</definedName>
    <definedName name="neoprene_14">#REF!</definedName>
    <definedName name="neoprene_15">#REF!</definedName>
    <definedName name="neoprene_16">#REF!</definedName>
    <definedName name="neoprene_17">#REF!</definedName>
    <definedName name="neoprene_7">"#REF!"</definedName>
    <definedName name="neoprene_8">"#REF!"</definedName>
    <definedName name="neoprinbearing">NA()</definedName>
    <definedName name="neoprinbearing_1">"#REF!"</definedName>
    <definedName name="neoprinbearing_12">"$#REF!.#REF!#REF!"</definedName>
    <definedName name="neoprinbearing_14">#REF!</definedName>
    <definedName name="neoprinbearing_15">#REF!</definedName>
    <definedName name="neoprinbearing_16">#REF!</definedName>
    <definedName name="neoprinbearing_17">#REF!</definedName>
    <definedName name="neoprinbearing_7">"#REF!"</definedName>
    <definedName name="neoprinbearing_8">"#REF!"</definedName>
    <definedName name="neroj" hidden="1">{"'Bill No. 7'!$A$1:$G$32"}</definedName>
    <definedName name="Net_Final_for_A__B__Extd_basement">#REF!</definedName>
    <definedName name="Net_Final_for_A__B__Extd_basement_17">#REF!</definedName>
    <definedName name="Net_Length_of_Allapuza_Bypass">#REF!</definedName>
    <definedName name="Net_Length_of_Four_Lane">#REF!</definedName>
    <definedName name="Net_Length_Of_Widening">#REF!</definedName>
    <definedName name="new" hidden="1">{"'Bill No. 7'!$A$1:$G$32"}</definedName>
    <definedName name="new_1" hidden="1">{"'Bill No. 7'!$A$1:$G$32"}</definedName>
    <definedName name="new_2" hidden="1">{"'Bill No. 7'!$A$1:$G$32"}</definedName>
    <definedName name="new_3" hidden="1">{"'Bill No. 7'!$A$1:$G$32"}</definedName>
    <definedName name="new_7">#REF!</definedName>
    <definedName name="new_8">#REF!</definedName>
    <definedName name="new_9">#REF!</definedName>
    <definedName name="NEW_COLUMN_3">#REF!</definedName>
    <definedName name="newB">#REF!</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 hidden="1">{#N/A,#N/A,FALSE,"CCTV"}</definedName>
    <definedName name="ne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XTNET">#REF!</definedName>
    <definedName name="nff">#REF!</definedName>
    <definedName name="ng">#REF!</definedName>
    <definedName name="ng_17">#REF!</definedName>
    <definedName name="ng_7">#REF!</definedName>
    <definedName name="ng_7_17">#REF!</definedName>
    <definedName name="ng_8">#REF!</definedName>
    <definedName name="ng_8_17">#REF!</definedName>
    <definedName name="ng_9">#REF!</definedName>
    <definedName name="ng_9_17">#REF!</definedName>
    <definedName name="NGC">#REF!</definedName>
    <definedName name="NHAI" hidden="1">{"form-D1",#N/A,FALSE,"FORM-D1";"form-D1_amt",#N/A,FALSE,"FORM-D1"}</definedName>
    <definedName name="ni">#REF!</definedName>
    <definedName name="NINI">#REF!</definedName>
    <definedName name="nir" hidden="1">#REF!</definedName>
    <definedName name="NIT">#N/A</definedName>
    <definedName name="NiveauRisques">#REF!</definedName>
    <definedName name="nj">#REF!</definedName>
    <definedName name="njkfdnc" hidden="1">{#N/A,#N/A,FALSE,"VARIATIONS";#N/A,#N/A,FALSE,"BUDGET";#N/A,#N/A,FALSE,"CIVIL QNTY VAR";#N/A,#N/A,FALSE,"SUMMARY";#N/A,#N/A,FALSE,"MATERIAL VAR"}</definedName>
    <definedName name="njrhjgh" hidden="1">{"Execavation",#N/A,FALSE,"furniture (employer)"}</definedName>
    <definedName name="njwcodnw" hidden="1">{#N/A,#N/A,FALSE,"VARIATIONS";#N/A,#N/A,FALSE,"BUDGET";#N/A,#N/A,FALSE,"CIVIL QNTY VAR";#N/A,#N/A,FALSE,"SUMMARY";#N/A,#N/A,FALSE,"MATERIAL VAR"}</definedName>
    <definedName name="NKEL">#REF!</definedName>
    <definedName name="nl">#REF!</definedName>
    <definedName name="NLG">#REF!</definedName>
    <definedName name="NLGMONTH">#REF!</definedName>
    <definedName name="nlkj">#REF!</definedName>
    <definedName name="NMASC1">{"'Sheet1'!$A$4386:$N$4591"}</definedName>
    <definedName name="nmk">#REF!</definedName>
    <definedName name="NN">#REF!</definedName>
    <definedName name="NN___0">#REF!</definedName>
    <definedName name="NN___13">#REF!</definedName>
    <definedName name="nnjbhjdbfhj">#REF!</definedName>
    <definedName name="nn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dkdl" hidden="1">{"Execavation",#N/A,FALSE,"furniture (employer)"}</definedName>
    <definedName name="nnnjhnn">#REF!</definedName>
    <definedName name="nnnnm">#REF!</definedName>
    <definedName name="nnnnn" hidden="1">{#N/A,#N/A,FALSE,"SumG";#N/A,#N/A,FALSE,"ElecG";#N/A,#N/A,FALSE,"MechG";#N/A,#N/A,FALSE,"GeotG";#N/A,#N/A,FALSE,"PrcsG";#N/A,#N/A,FALSE,"TunnG";#N/A,#N/A,FALSE,"CivlG";#N/A,#N/A,FALSE,"NtwkG";#N/A,#N/A,FALSE,"EstgG";#N/A,#N/A,FALSE,"PEngG"}</definedName>
    <definedName name="nnnnnnn" hidden="1">{"form-D1",#N/A,FALSE,"FORM-D1";"form-D1_amt",#N/A,FALSE,"FORM-D1"}</definedName>
    <definedName name="nnnnnnnnnn" hidden="1">{#N/A,#N/A,FALSE,"Status of Projects";#N/A,#N/A,FALSE,"CEA-TEC";#N/A,#N/A,FALSE,"U-Constr.";#N/A,#N/A,FALSE,"summary";#N/A,#N/A,FALSE,"PPP-3 yrs"}</definedName>
    <definedName name="no">#REF!</definedName>
    <definedName name="Nº">#REF!</definedName>
    <definedName name="no.delinators">#REF!</definedName>
    <definedName name="No_of_bearings">"$#REF!.$#REF!$55"</definedName>
    <definedName name="No_of_lanes_in_toll_plaza">#REF!</definedName>
    <definedName name="No_of_machine_required">#REF!</definedName>
    <definedName name="No_sec">#REF!</definedName>
    <definedName name="No0">#REF!</definedName>
    <definedName name="nobeam">#REF!</definedName>
    <definedName name="nocable1">#REF!</definedName>
    <definedName name="nocable2">#REF!</definedName>
    <definedName name="NOCABLE3">#REF!</definedName>
    <definedName name="Nocg">#REF!</definedName>
    <definedName name="noConcTP1">#REF!</definedName>
    <definedName name="NoconcTP2">#REF!</definedName>
    <definedName name="nocrbracings_DIA">#REF!</definedName>
    <definedName name="nocrbracings_DIA10">#REF!</definedName>
    <definedName name="nocrbracings_DIA13">#REF!</definedName>
    <definedName name="nocrbracings_ST">#REF!</definedName>
    <definedName name="nocrbracings_ST10">#REF!</definedName>
    <definedName name="nocrbracings_ST13">#REF!</definedName>
    <definedName name="nocs">25</definedName>
    <definedName name="Nomg">#REF!</definedName>
    <definedName name="nopl">#REF!</definedName>
    <definedName name="nopl_7">#REF!</definedName>
    <definedName name="nopl_8">#REF!</definedName>
    <definedName name="nopl_9">#REF!</definedName>
    <definedName name="noplgirders_10">#REF!</definedName>
    <definedName name="noplgirders_13">#REF!</definedName>
    <definedName name="noplgirders_24">#REF!</definedName>
    <definedName name="NormalTaper">#REF!</definedName>
    <definedName name="Nos">#REF!</definedName>
    <definedName name="NOSING_BLKGRANITE">#REF!</definedName>
    <definedName name="NOSING_BLKGRANITE_1">"#REF!"</definedName>
    <definedName name="NOSING_BLKGRANITE_12">"$#REF!.#REF!#REF!"</definedName>
    <definedName name="NOSING_BLKGRANITE_7">"#REF!"</definedName>
    <definedName name="NOSING_BLKGRANITE_8">"#REF!"</definedName>
    <definedName name="NOSING_TANDURBLUE">NA()</definedName>
    <definedName name="NOSING_TANDURBLUE_1">"#REF!"</definedName>
    <definedName name="NOSING_TANDURBLUE_12">"$#REF!.#REF!#REF!"</definedName>
    <definedName name="NOSW">{"'Sheet1'!$A$4386:$N$4591"}</definedName>
    <definedName name="NOTE_2">#REF!</definedName>
    <definedName name="NOTE_3">#REF!</definedName>
    <definedName name="NOTE_4">#REF!</definedName>
    <definedName name="nothing">NA()</definedName>
    <definedName name="nothing_1">"#REF!"</definedName>
    <definedName name="nothing_12">"$#REF!.#REF!#REF!"</definedName>
    <definedName name="nothing_14">#REF!</definedName>
    <definedName name="nothing_15">#REF!</definedName>
    <definedName name="nothing_16">#REF!</definedName>
    <definedName name="nothing_17">#REF!</definedName>
    <definedName name="notr">#REF!</definedName>
    <definedName name="np">#REF!</definedName>
    <definedName name="np3.450">#REF!</definedName>
    <definedName name="np3.600">#REF!</definedName>
    <definedName name="np3.750">#REF!</definedName>
    <definedName name="np3450nh">#REF!</definedName>
    <definedName name="np3450pcc">#REF!</definedName>
    <definedName name="np3600nh">#REF!</definedName>
    <definedName name="np3600pcc">#REF!</definedName>
    <definedName name="np3750nh">#REF!</definedName>
    <definedName name="np3750pcc">#REF!</definedName>
    <definedName name="NP3HP450">NA()</definedName>
    <definedName name="NP3HP450_1">"#REF!"</definedName>
    <definedName name="NP3HP450_12">"$#REF!.#REF!#REF!"</definedName>
    <definedName name="NP3HP450_14">#REF!</definedName>
    <definedName name="NP3HP450_15">#REF!</definedName>
    <definedName name="NP3HP450_16">#REF!</definedName>
    <definedName name="NP3HP450_17">#REF!</definedName>
    <definedName name="NP3HP600">NA()</definedName>
    <definedName name="NP3HP600_1">"#REF!"</definedName>
    <definedName name="NP3HP600_12">"$#REF!.#REF!#REF!"</definedName>
    <definedName name="NP3HP600_14">#REF!</definedName>
    <definedName name="NP3HP600_15">#REF!</definedName>
    <definedName name="NP3HP600_16">#REF!</definedName>
    <definedName name="NP3HP600_17">#REF!</definedName>
    <definedName name="NP3HP750">NA()</definedName>
    <definedName name="NP3HP750_1">"#REF!"</definedName>
    <definedName name="NP3HP750_12">"$#REF!.#REF!#REF!"</definedName>
    <definedName name="NP3HP750_14">#REF!</definedName>
    <definedName name="NP3HP750_15">#REF!</definedName>
    <definedName name="NP3HP750_16">#REF!</definedName>
    <definedName name="NP3HP750_17">#REF!</definedName>
    <definedName name="np3humepipe600">NA()</definedName>
    <definedName name="np3humepipe600_1">"#REF!"</definedName>
    <definedName name="np3humepipe600_12">"$#REF!.#REF!#REF!"</definedName>
    <definedName name="np3humepipe600_14">#REF!</definedName>
    <definedName name="np3humepipe600_15">#REF!</definedName>
    <definedName name="np3humepipe600_16">#REF!</definedName>
    <definedName name="np3humepipe600_17">#REF!</definedName>
    <definedName name="np3humepipe750">NA()</definedName>
    <definedName name="np3humepipe750_1">"#REF!"</definedName>
    <definedName name="np3humepipe750_12">"$#REF!.#REF!#REF!"</definedName>
    <definedName name="np3humepipe750_14">#REF!</definedName>
    <definedName name="np3humepipe750_15">#REF!</definedName>
    <definedName name="np3humepipe750_16">#REF!</definedName>
    <definedName name="np3humepipe750_17">#REF!</definedName>
    <definedName name="np4.1000">#REF!</definedName>
    <definedName name="np4.1000pcc">#REF!</definedName>
    <definedName name="np4.1200">#REF!</definedName>
    <definedName name="np4.300">#REF!</definedName>
    <definedName name="np4.450">#REF!</definedName>
    <definedName name="np4.600">#REF!</definedName>
    <definedName name="np4.9">#REF!</definedName>
    <definedName name="np4.900">#REF!</definedName>
    <definedName name="np4.900pcc">#REF!</definedName>
    <definedName name="np41000nh">#REF!</definedName>
    <definedName name="np41000pcc">#REF!</definedName>
    <definedName name="np41200nh">#REF!</definedName>
    <definedName name="np41200pcc">#REF!</definedName>
    <definedName name="np4300pcc">#REF!</definedName>
    <definedName name="np4450nh">#REF!</definedName>
    <definedName name="np4450pcc">#REF!</definedName>
    <definedName name="np4600nh">#REF!</definedName>
    <definedName name="np4600pcc">#REF!</definedName>
    <definedName name="np4900nh">#REF!</definedName>
    <definedName name="np4900pcc">#REF!</definedName>
    <definedName name="NP4Hume1.2">NA()</definedName>
    <definedName name="NP4Hume1.2_1">"#REF!"</definedName>
    <definedName name="NP4Hume1.2_12">"$#REF!.#REF!#REF!"</definedName>
    <definedName name="NP4Hume1.2_14">#REF!</definedName>
    <definedName name="NP4Hume1.2_15">#REF!</definedName>
    <definedName name="NP4Hume1.2_16">#REF!</definedName>
    <definedName name="NP4Hume1.2_17">#REF!</definedName>
    <definedName name="NP4Hume1000">NA()</definedName>
    <definedName name="NP4Hume1000_1">"#REF!"</definedName>
    <definedName name="NP4Hume1000_12">"$#REF!.#REF!#REF!"</definedName>
    <definedName name="NP4Hume1000_14">#REF!</definedName>
    <definedName name="NP4Hume1000_15">#REF!</definedName>
    <definedName name="NP4Hume1000_16">#REF!</definedName>
    <definedName name="NP4Hume1000_17">#REF!</definedName>
    <definedName name="NP4Hume1200">NA()</definedName>
    <definedName name="NP4Hume1200_1">"#REF!"</definedName>
    <definedName name="NP4Hume1200_12">"$#REF!.#REF!#REF!"</definedName>
    <definedName name="NP4Hume1200_14">#REF!</definedName>
    <definedName name="NP4Hume1200_15">#REF!</definedName>
    <definedName name="NP4Hume1200_16">#REF!</definedName>
    <definedName name="NP4Hume1200_17">#REF!</definedName>
    <definedName name="np4hume300">#REF!</definedName>
    <definedName name="np4hume450">#REF!</definedName>
    <definedName name="NP4Hume600">NA()</definedName>
    <definedName name="NP4Hume600_1">"#REF!"</definedName>
    <definedName name="NP4Hume600_12">"$#REF!.#REF!#REF!"</definedName>
    <definedName name="NP4Hume600_14">#REF!</definedName>
    <definedName name="NP4Hume600_15">#REF!</definedName>
    <definedName name="NP4Hume600_16">#REF!</definedName>
    <definedName name="NP4Hume600_17">#REF!</definedName>
    <definedName name="NP4Hume900">NA()</definedName>
    <definedName name="NP4Hume900_1">"#REF!"</definedName>
    <definedName name="NP4Hume900_12">"$#REF!.#REF!#REF!"</definedName>
    <definedName name="NP4Hume900_14">#REF!</definedName>
    <definedName name="NP4Hume900_15">#REF!</definedName>
    <definedName name="NP4Hume900_16">#REF!</definedName>
    <definedName name="NP4Hume900_17">#REF!</definedName>
    <definedName name="npa">#REF!</definedName>
    <definedName name="nPier">#REF!</definedName>
    <definedName name="nPierCap">#REF!</definedName>
    <definedName name="nPierPile">#REF!</definedName>
    <definedName name="nPierPileCap">#REF!</definedName>
    <definedName name="nq">#REF!</definedName>
    <definedName name="nq_17">#REF!</definedName>
    <definedName name="nq_7">#REF!</definedName>
    <definedName name="nq_7_17">#REF!</definedName>
    <definedName name="nq_8">#REF!</definedName>
    <definedName name="nq_8_17">#REF!</definedName>
    <definedName name="nq_9">#REF!</definedName>
    <definedName name="nq_9_17">#REF!</definedName>
    <definedName name="NqIS">#REF!</definedName>
    <definedName name="nqq">#REF!</definedName>
    <definedName name="nr">#REF!</definedName>
    <definedName name="NrIS">#REF!</definedName>
    <definedName name="nrlat">#REF!</definedName>
    <definedName name="nrsup">#REF!</definedName>
    <definedName name="nrtop">#REF!</definedName>
    <definedName name="ns">#REF!</definedName>
    <definedName name="Nsd">#REF!</definedName>
    <definedName name="Nsda">#REF!</definedName>
    <definedName name="Nsdb">#REF!</definedName>
    <definedName name="nsdd">#REF!</definedName>
    <definedName name="nsdd_17">#REF!</definedName>
    <definedName name="nsdd_7">#REF!</definedName>
    <definedName name="nsdd_7_17">#REF!</definedName>
    <definedName name="nsdd_8">#REF!</definedName>
    <definedName name="nsdd_8_17">#REF!</definedName>
    <definedName name="nsdd_9">#REF!</definedName>
    <definedName name="nsdd_9_17">#REF!</definedName>
    <definedName name="NSL">#REF!</definedName>
    <definedName name="Nsm">#REF!</definedName>
    <definedName name="nss" hidden="1">{#N/A,#N/A,FALSE,"consu_cover";#N/A,#N/A,FALSE,"consu_strategy";#N/A,#N/A,FALSE,"consu_flow";#N/A,#N/A,FALSE,"Summary_reqmt";#N/A,#N/A,FALSE,"field_ppg";#N/A,#N/A,FALSE,"ppg_shop";#N/A,#N/A,FALSE,"strl";#N/A,#N/A,FALSE,"tankages";#N/A,#N/A,FALSE,"gases"}</definedName>
    <definedName name="NSSR1">NA()</definedName>
    <definedName name="NSSR1_1">"#REF!"</definedName>
    <definedName name="NSSR1_12">"$#REF!.#REF!#REF!"</definedName>
    <definedName name="NSSR1_14">#REF!</definedName>
    <definedName name="NSSR1_15">#REF!</definedName>
    <definedName name="NSSR1_16">#REF!</definedName>
    <definedName name="NSSR1_17">#REF!</definedName>
    <definedName name="NSSR10">NA()</definedName>
    <definedName name="NSSR10_1">"#REF!"</definedName>
    <definedName name="NSSR10_12">"$#REF!.#REF!#REF!"</definedName>
    <definedName name="NSSR10_14">#REF!</definedName>
    <definedName name="NSSR10_15">#REF!</definedName>
    <definedName name="NSSR10_16">#REF!</definedName>
    <definedName name="NSSR10_17">#REF!</definedName>
    <definedName name="NSSR100">NA()</definedName>
    <definedName name="NSSR100_1">"#REF!"</definedName>
    <definedName name="NSSR100_12">"$#REF!.#REF!#REF!"</definedName>
    <definedName name="NSSR100_14">#REF!</definedName>
    <definedName name="NSSR100_15">#REF!</definedName>
    <definedName name="NSSR100_16">#REF!</definedName>
    <definedName name="NSSR100_17">#REF!</definedName>
    <definedName name="NSSR101">NA()</definedName>
    <definedName name="NSSR101_1">"#REF!"</definedName>
    <definedName name="NSSR101_12">"$#REF!.#REF!#REF!"</definedName>
    <definedName name="NSSR101_14">#REF!</definedName>
    <definedName name="NSSR101_15">#REF!</definedName>
    <definedName name="NSSR101_16">#REF!</definedName>
    <definedName name="NSSR101_17">#REF!</definedName>
    <definedName name="NSSR102">NA()</definedName>
    <definedName name="NSSR102_1">"#REF!"</definedName>
    <definedName name="NSSR102_12">"$#REF!.#REF!#REF!"</definedName>
    <definedName name="NSSR102_14">#REF!</definedName>
    <definedName name="NSSR102_15">#REF!</definedName>
    <definedName name="NSSR102_16">#REF!</definedName>
    <definedName name="NSSR102_17">#REF!</definedName>
    <definedName name="NSSR103">NA()</definedName>
    <definedName name="NSSR103_1">"#REF!"</definedName>
    <definedName name="NSSR103_12">"$#REF!.#REF!#REF!"</definedName>
    <definedName name="NSSR103_14">#REF!</definedName>
    <definedName name="NSSR103_15">#REF!</definedName>
    <definedName name="NSSR103_16">#REF!</definedName>
    <definedName name="NSSR103_17">#REF!</definedName>
    <definedName name="NSSR104">NA()</definedName>
    <definedName name="NSSR104_1">"#REF!"</definedName>
    <definedName name="NSSR104_12">"$#REF!.#REF!#REF!"</definedName>
    <definedName name="NSSR104_14">#REF!</definedName>
    <definedName name="NSSR104_15">#REF!</definedName>
    <definedName name="NSSR104_16">#REF!</definedName>
    <definedName name="NSSR104_17">#REF!</definedName>
    <definedName name="NSSR105">NA()</definedName>
    <definedName name="NSSR105_1">"#REF!"</definedName>
    <definedName name="NSSR105_12">"$#REF!.#REF!#REF!"</definedName>
    <definedName name="NSSR105_14">#REF!</definedName>
    <definedName name="NSSR105_15">#REF!</definedName>
    <definedName name="NSSR105_16">#REF!</definedName>
    <definedName name="NSSR105_17">#REF!</definedName>
    <definedName name="NSSR106">NA()</definedName>
    <definedName name="NSSR106_1">"#REF!"</definedName>
    <definedName name="NSSR106_12">"$#REF!.#REF!#REF!"</definedName>
    <definedName name="NSSR106_14">#REF!</definedName>
    <definedName name="NSSR106_15">#REF!</definedName>
    <definedName name="NSSR106_16">#REF!</definedName>
    <definedName name="NSSR106_17">#REF!</definedName>
    <definedName name="NSSR107">NA()</definedName>
    <definedName name="NSSR107_1">"#REF!"</definedName>
    <definedName name="NSSR107_12">"$#REF!.#REF!#REF!"</definedName>
    <definedName name="NSSR107_14">#REF!</definedName>
    <definedName name="NSSR107_15">#REF!</definedName>
    <definedName name="NSSR107_16">#REF!</definedName>
    <definedName name="NSSR107_17">#REF!</definedName>
    <definedName name="NSSR108">NA()</definedName>
    <definedName name="NSSR108_1">"#REF!"</definedName>
    <definedName name="NSSR108_12">"$#REF!.#REF!#REF!"</definedName>
    <definedName name="NSSR108_14">#REF!</definedName>
    <definedName name="NSSR108_15">#REF!</definedName>
    <definedName name="NSSR108_16">#REF!</definedName>
    <definedName name="NSSR108_17">#REF!</definedName>
    <definedName name="NSSR109">NA()</definedName>
    <definedName name="NSSR109_1">"#REF!"</definedName>
    <definedName name="NSSR109_12">"$#REF!.#REF!#REF!"</definedName>
    <definedName name="NSSR109_14">#REF!</definedName>
    <definedName name="NSSR109_15">#REF!</definedName>
    <definedName name="NSSR109_16">#REF!</definedName>
    <definedName name="NSSR109_17">#REF!</definedName>
    <definedName name="NSSR11">NA()</definedName>
    <definedName name="NSSR11_1">"#REF!"</definedName>
    <definedName name="NSSR11_12">"$#REF!.#REF!#REF!"</definedName>
    <definedName name="NSSR11_14">#REF!</definedName>
    <definedName name="NSSR11_15">#REF!</definedName>
    <definedName name="NSSR11_16">#REF!</definedName>
    <definedName name="NSSR11_17">#REF!</definedName>
    <definedName name="NSSR110">NA()</definedName>
    <definedName name="NSSR110_1">"#REF!"</definedName>
    <definedName name="NSSR110_12">"$#REF!.#REF!#REF!"</definedName>
    <definedName name="NSSR110_14">#REF!</definedName>
    <definedName name="NSSR110_15">#REF!</definedName>
    <definedName name="NSSR110_16">#REF!</definedName>
    <definedName name="NSSR110_17">#REF!</definedName>
    <definedName name="NSSR111">NA()</definedName>
    <definedName name="NSSR111_1">"#REF!"</definedName>
    <definedName name="NSSR111_12">"$#REF!.#REF!#REF!"</definedName>
    <definedName name="NSSR111_14">#REF!</definedName>
    <definedName name="NSSR111_15">#REF!</definedName>
    <definedName name="NSSR111_16">#REF!</definedName>
    <definedName name="NSSR111_17">#REF!</definedName>
    <definedName name="NSSR112">NA()</definedName>
    <definedName name="NSSR112_1">"#REF!"</definedName>
    <definedName name="NSSR112_12">"$#REF!.#REF!#REF!"</definedName>
    <definedName name="NSSR112_14">#REF!</definedName>
    <definedName name="NSSR112_15">#REF!</definedName>
    <definedName name="NSSR112_16">#REF!</definedName>
    <definedName name="NSSR112_17">#REF!</definedName>
    <definedName name="NSSR113">NA()</definedName>
    <definedName name="NSSR113_1">"#REF!"</definedName>
    <definedName name="NSSR113_12">"$#REF!.#REF!#REF!"</definedName>
    <definedName name="NSSR113_14">#REF!</definedName>
    <definedName name="NSSR113_15">#REF!</definedName>
    <definedName name="NSSR113_16">#REF!</definedName>
    <definedName name="NSSR113_17">#REF!</definedName>
    <definedName name="NSSR114">NA()</definedName>
    <definedName name="NSSR114_1">"#REF!"</definedName>
    <definedName name="NSSR114_12">"$#REF!.#REF!#REF!"</definedName>
    <definedName name="NSSR114_14">#REF!</definedName>
    <definedName name="NSSR114_15">#REF!</definedName>
    <definedName name="NSSR114_16">#REF!</definedName>
    <definedName name="NSSR114_17">#REF!</definedName>
    <definedName name="NSSR115">NA()</definedName>
    <definedName name="NSSR115_1">"#REF!"</definedName>
    <definedName name="NSSR115_12">"$#REF!.#REF!#REF!"</definedName>
    <definedName name="NSSR115_14">#REF!</definedName>
    <definedName name="NSSR115_15">#REF!</definedName>
    <definedName name="NSSR115_16">#REF!</definedName>
    <definedName name="NSSR115_17">#REF!</definedName>
    <definedName name="NSSR116">NA()</definedName>
    <definedName name="NSSR116_1">"#REF!"</definedName>
    <definedName name="NSSR116_12">"$#REF!.#REF!#REF!"</definedName>
    <definedName name="NSSR116_14">#REF!</definedName>
    <definedName name="NSSR116_15">#REF!</definedName>
    <definedName name="NSSR116_16">#REF!</definedName>
    <definedName name="NSSR116_17">#REF!</definedName>
    <definedName name="NSSR117">NA()</definedName>
    <definedName name="NSSR117_1">"#REF!"</definedName>
    <definedName name="NSSR117_12">"$#REF!.#REF!#REF!"</definedName>
    <definedName name="NSSR117_14">#REF!</definedName>
    <definedName name="NSSR117_15">#REF!</definedName>
    <definedName name="NSSR117_16">#REF!</definedName>
    <definedName name="NSSR117_17">#REF!</definedName>
    <definedName name="NSSR118">NA()</definedName>
    <definedName name="NSSR118_1">"#REF!"</definedName>
    <definedName name="NSSR118_12">"$#REF!.#REF!#REF!"</definedName>
    <definedName name="NSSR118_14">#REF!</definedName>
    <definedName name="NSSR118_15">#REF!</definedName>
    <definedName name="NSSR118_16">#REF!</definedName>
    <definedName name="NSSR118_17">#REF!</definedName>
    <definedName name="NSSR119">NA()</definedName>
    <definedName name="NSSR119_1">"#REF!"</definedName>
    <definedName name="NSSR119_12">"$#REF!.#REF!#REF!"</definedName>
    <definedName name="NSSR119_14">#REF!</definedName>
    <definedName name="NSSR119_15">#REF!</definedName>
    <definedName name="NSSR119_16">#REF!</definedName>
    <definedName name="NSSR119_17">#REF!</definedName>
    <definedName name="NSSR12">NA()</definedName>
    <definedName name="NSSR12_1">"#REF!"</definedName>
    <definedName name="NSSR12_12">"$#REF!.#REF!#REF!"</definedName>
    <definedName name="NSSR12_14">#REF!</definedName>
    <definedName name="NSSR12_15">#REF!</definedName>
    <definedName name="NSSR12_16">#REF!</definedName>
    <definedName name="NSSR12_17">#REF!</definedName>
    <definedName name="NSSR120">NA()</definedName>
    <definedName name="NSSR120_1">"#REF!"</definedName>
    <definedName name="NSSR120_12">"$#REF!.#REF!#REF!"</definedName>
    <definedName name="NSSR120_14">#REF!</definedName>
    <definedName name="NSSR120_15">#REF!</definedName>
    <definedName name="NSSR120_16">#REF!</definedName>
    <definedName name="NSSR120_17">#REF!</definedName>
    <definedName name="NSSR121">NA()</definedName>
    <definedName name="NSSR121_1">"#REF!"</definedName>
    <definedName name="NSSR121_12">"$#REF!.#REF!#REF!"</definedName>
    <definedName name="NSSR121_14">#REF!</definedName>
    <definedName name="NSSR121_15">#REF!</definedName>
    <definedName name="NSSR121_16">#REF!</definedName>
    <definedName name="NSSR121_17">#REF!</definedName>
    <definedName name="NSSR122">NA()</definedName>
    <definedName name="NSSR122_1">"#REF!"</definedName>
    <definedName name="NSSR122_12">"$#REF!.#REF!#REF!"</definedName>
    <definedName name="NSSR122_14">#REF!</definedName>
    <definedName name="NSSR122_15">#REF!</definedName>
    <definedName name="NSSR122_16">#REF!</definedName>
    <definedName name="NSSR122_17">#REF!</definedName>
    <definedName name="NSSR123">NA()</definedName>
    <definedName name="NSSR123_1">"#REF!"</definedName>
    <definedName name="NSSR123_12">"$#REF!.#REF!#REF!"</definedName>
    <definedName name="NSSR123_14">#REF!</definedName>
    <definedName name="NSSR123_15">#REF!</definedName>
    <definedName name="NSSR123_16">#REF!</definedName>
    <definedName name="NSSR123_17">#REF!</definedName>
    <definedName name="NSSR124">NA()</definedName>
    <definedName name="NSSR124_1">"#REF!"</definedName>
    <definedName name="NSSR124_12">"$#REF!.#REF!#REF!"</definedName>
    <definedName name="NSSR124_14">#REF!</definedName>
    <definedName name="NSSR124_15">#REF!</definedName>
    <definedName name="NSSR124_16">#REF!</definedName>
    <definedName name="NSSR124_17">#REF!</definedName>
    <definedName name="NSSR125">NA()</definedName>
    <definedName name="NSSR125_1">"#REF!"</definedName>
    <definedName name="NSSR125_12">"$#REF!.#REF!#REF!"</definedName>
    <definedName name="NSSR125_14">#REF!</definedName>
    <definedName name="NSSR125_15">#REF!</definedName>
    <definedName name="NSSR125_16">#REF!</definedName>
    <definedName name="NSSR125_17">#REF!</definedName>
    <definedName name="NSSR126">NA()</definedName>
    <definedName name="NSSR126_1">"#REF!"</definedName>
    <definedName name="NSSR126_12">"$#REF!.#REF!#REF!"</definedName>
    <definedName name="NSSR126_14">#REF!</definedName>
    <definedName name="NSSR126_15">#REF!</definedName>
    <definedName name="NSSR126_16">#REF!</definedName>
    <definedName name="NSSR126_17">#REF!</definedName>
    <definedName name="NSSR127">NA()</definedName>
    <definedName name="NSSR127_1">"#REF!"</definedName>
    <definedName name="NSSR127_12">"$#REF!.#REF!#REF!"</definedName>
    <definedName name="NSSR127_14">#REF!</definedName>
    <definedName name="NSSR127_15">#REF!</definedName>
    <definedName name="NSSR127_16">#REF!</definedName>
    <definedName name="NSSR127_17">#REF!</definedName>
    <definedName name="NSSR128">NA()</definedName>
    <definedName name="NSSR128_1">"#REF!"</definedName>
    <definedName name="NSSR128_12">"$#REF!.#REF!#REF!"</definedName>
    <definedName name="NSSR128_14">#REF!</definedName>
    <definedName name="NSSR128_15">#REF!</definedName>
    <definedName name="NSSR128_16">#REF!</definedName>
    <definedName name="NSSR128_17">#REF!</definedName>
    <definedName name="NSSR129">NA()</definedName>
    <definedName name="NSSR129_1">"#REF!"</definedName>
    <definedName name="NSSR129_12">"$#REF!.#REF!#REF!"</definedName>
    <definedName name="NSSR129_14">#REF!</definedName>
    <definedName name="NSSR129_15">#REF!</definedName>
    <definedName name="NSSR129_16">#REF!</definedName>
    <definedName name="NSSR129_17">#REF!</definedName>
    <definedName name="NSSR13">NA()</definedName>
    <definedName name="NSSR13_1">"#REF!"</definedName>
    <definedName name="NSSR13_12">"$#REF!.#REF!#REF!"</definedName>
    <definedName name="NSSR13_14">#REF!</definedName>
    <definedName name="NSSR13_15">#REF!</definedName>
    <definedName name="NSSR13_16">#REF!</definedName>
    <definedName name="NSSR13_17">#REF!</definedName>
    <definedName name="NSSR130">NA()</definedName>
    <definedName name="NSSR130_1">"#REF!"</definedName>
    <definedName name="NSSR130_12">"$#REF!.#REF!#REF!"</definedName>
    <definedName name="NSSR130_14">#REF!</definedName>
    <definedName name="NSSR130_15">#REF!</definedName>
    <definedName name="NSSR130_16">#REF!</definedName>
    <definedName name="NSSR130_17">#REF!</definedName>
    <definedName name="NSSR131">NA()</definedName>
    <definedName name="NSSR131_1">"#REF!"</definedName>
    <definedName name="NSSR131_12">"$#REF!.#REF!#REF!"</definedName>
    <definedName name="NSSR131_14">#REF!</definedName>
    <definedName name="NSSR131_15">#REF!</definedName>
    <definedName name="NSSR131_16">#REF!</definedName>
    <definedName name="NSSR131_17">#REF!</definedName>
    <definedName name="NSSR132">NA()</definedName>
    <definedName name="NSSR132_1">"#REF!"</definedName>
    <definedName name="NSSR132_12">"$#REF!.#REF!#REF!"</definedName>
    <definedName name="NSSR132_14">#REF!</definedName>
    <definedName name="NSSR132_15">#REF!</definedName>
    <definedName name="NSSR132_16">#REF!</definedName>
    <definedName name="NSSR132_17">#REF!</definedName>
    <definedName name="NSSR133">NA()</definedName>
    <definedName name="NSSR133_1">"#REF!"</definedName>
    <definedName name="NSSR133_12">"$#REF!.#REF!#REF!"</definedName>
    <definedName name="NSSR133_14">#REF!</definedName>
    <definedName name="NSSR133_15">#REF!</definedName>
    <definedName name="NSSR133_16">#REF!</definedName>
    <definedName name="NSSR133_17">#REF!</definedName>
    <definedName name="NSSR134">NA()</definedName>
    <definedName name="NSSR134_1">"#REF!"</definedName>
    <definedName name="NSSR134_12">"$#REF!.#REF!#REF!"</definedName>
    <definedName name="NSSR134_14">#REF!</definedName>
    <definedName name="NSSR134_15">#REF!</definedName>
    <definedName name="NSSR134_16">#REF!</definedName>
    <definedName name="NSSR134_17">#REF!</definedName>
    <definedName name="NSSR135">NA()</definedName>
    <definedName name="NSSR135_1">"#REF!"</definedName>
    <definedName name="NSSR135_12">"$#REF!.#REF!#REF!"</definedName>
    <definedName name="NSSR135_14">#REF!</definedName>
    <definedName name="NSSR135_15">#REF!</definedName>
    <definedName name="NSSR135_16">#REF!</definedName>
    <definedName name="NSSR135_17">#REF!</definedName>
    <definedName name="NSSR136">NA()</definedName>
    <definedName name="NSSR136_1">"#REF!"</definedName>
    <definedName name="NSSR136_12">"$#REF!.#REF!#REF!"</definedName>
    <definedName name="NSSR136_14">#REF!</definedName>
    <definedName name="NSSR136_15">#REF!</definedName>
    <definedName name="NSSR136_16">#REF!</definedName>
    <definedName name="NSSR136_17">#REF!</definedName>
    <definedName name="NSSR137">NA()</definedName>
    <definedName name="NSSR137_1">"#REF!"</definedName>
    <definedName name="NSSR137_12">"$#REF!.#REF!#REF!"</definedName>
    <definedName name="NSSR137_14">#REF!</definedName>
    <definedName name="NSSR137_15">#REF!</definedName>
    <definedName name="NSSR137_16">#REF!</definedName>
    <definedName name="NSSR137_17">#REF!</definedName>
    <definedName name="NSSR138">NA()</definedName>
    <definedName name="NSSR138_1">"#REF!"</definedName>
    <definedName name="NSSR138_12">"$#REF!.#REF!#REF!"</definedName>
    <definedName name="NSSR138_14">#REF!</definedName>
    <definedName name="NSSR138_15">#REF!</definedName>
    <definedName name="NSSR138_16">#REF!</definedName>
    <definedName name="NSSR138_17">#REF!</definedName>
    <definedName name="NSSR139">NA()</definedName>
    <definedName name="NSSR139_1">"#REF!"</definedName>
    <definedName name="NSSR139_12">"$#REF!.#REF!#REF!"</definedName>
    <definedName name="NSSR139_14">#REF!</definedName>
    <definedName name="NSSR139_15">#REF!</definedName>
    <definedName name="NSSR139_16">#REF!</definedName>
    <definedName name="NSSR139_17">#REF!</definedName>
    <definedName name="NSSR14">NA()</definedName>
    <definedName name="NSSR14_1">"#REF!"</definedName>
    <definedName name="NSSR14_12">"$#REF!.#REF!#REF!"</definedName>
    <definedName name="NSSR14_14">#REF!</definedName>
    <definedName name="NSSR14_15">#REF!</definedName>
    <definedName name="NSSR14_16">#REF!</definedName>
    <definedName name="NSSR14_17">#REF!</definedName>
    <definedName name="NSSR140">NA()</definedName>
    <definedName name="NSSR140_1">"#REF!"</definedName>
    <definedName name="NSSR140_12">"$#REF!.#REF!#REF!"</definedName>
    <definedName name="NSSR140_14">#REF!</definedName>
    <definedName name="NSSR140_15">#REF!</definedName>
    <definedName name="NSSR140_16">#REF!</definedName>
    <definedName name="NSSR140_17">#REF!</definedName>
    <definedName name="NSSR141">NA()</definedName>
    <definedName name="NSSR141_1">"#REF!"</definedName>
    <definedName name="NSSR141_12">"$#REF!.#REF!#REF!"</definedName>
    <definedName name="NSSR141_14">#REF!</definedName>
    <definedName name="NSSR141_15">#REF!</definedName>
    <definedName name="NSSR141_16">#REF!</definedName>
    <definedName name="NSSR141_17">#REF!</definedName>
    <definedName name="NSSR142">NA()</definedName>
    <definedName name="NSSR142_1">"#REF!"</definedName>
    <definedName name="NSSR142_12">"$#REF!.#REF!#REF!"</definedName>
    <definedName name="NSSR142_14">#REF!</definedName>
    <definedName name="NSSR142_15">#REF!</definedName>
    <definedName name="NSSR142_16">#REF!</definedName>
    <definedName name="NSSR142_17">#REF!</definedName>
    <definedName name="NSSR143">NA()</definedName>
    <definedName name="NSSR143_1">"#REF!"</definedName>
    <definedName name="NSSR143_12">"$#REF!.#REF!#REF!"</definedName>
    <definedName name="NSSR143_14">#REF!</definedName>
    <definedName name="NSSR143_15">#REF!</definedName>
    <definedName name="NSSR143_16">#REF!</definedName>
    <definedName name="NSSR143_17">#REF!</definedName>
    <definedName name="NSSR144">NA()</definedName>
    <definedName name="NSSR144_1">"#REF!"</definedName>
    <definedName name="NSSR144_12">"$#REF!.#REF!#REF!"</definedName>
    <definedName name="NSSR144_14">#REF!</definedName>
    <definedName name="NSSR144_15">#REF!</definedName>
    <definedName name="NSSR144_16">#REF!</definedName>
    <definedName name="NSSR144_17">#REF!</definedName>
    <definedName name="NSSR145">NA()</definedName>
    <definedName name="NSSR145_1">"#REF!"</definedName>
    <definedName name="NSSR145_12">"$#REF!.#REF!#REF!"</definedName>
    <definedName name="NSSR145_14">#REF!</definedName>
    <definedName name="NSSR145_15">#REF!</definedName>
    <definedName name="NSSR145_16">#REF!</definedName>
    <definedName name="NSSR145_17">#REF!</definedName>
    <definedName name="NSSR146">NA()</definedName>
    <definedName name="NSSR146_1">"#REF!"</definedName>
    <definedName name="NSSR146_12">"$#REF!.#REF!#REF!"</definedName>
    <definedName name="NSSR146_14">#REF!</definedName>
    <definedName name="NSSR146_15">#REF!</definedName>
    <definedName name="NSSR146_16">#REF!</definedName>
    <definedName name="NSSR146_17">#REF!</definedName>
    <definedName name="NSSR147">NA()</definedName>
    <definedName name="NSSR147_1">"#REF!"</definedName>
    <definedName name="NSSR147_12">"$#REF!.#REF!#REF!"</definedName>
    <definedName name="NSSR147_14">#REF!</definedName>
    <definedName name="NSSR147_15">#REF!</definedName>
    <definedName name="NSSR147_16">#REF!</definedName>
    <definedName name="NSSR147_17">#REF!</definedName>
    <definedName name="NSSR148">NA()</definedName>
    <definedName name="NSSR148_1">"#REF!"</definedName>
    <definedName name="NSSR148_12">"$#REF!.#REF!#REF!"</definedName>
    <definedName name="NSSR148_14">#REF!</definedName>
    <definedName name="NSSR148_15">#REF!</definedName>
    <definedName name="NSSR148_16">#REF!</definedName>
    <definedName name="NSSR148_17">#REF!</definedName>
    <definedName name="NSSR149">NA()</definedName>
    <definedName name="NSSR149_1">"#REF!"</definedName>
    <definedName name="NSSR149_12">"$#REF!.#REF!#REF!"</definedName>
    <definedName name="NSSR149_14">#REF!</definedName>
    <definedName name="NSSR149_15">#REF!</definedName>
    <definedName name="NSSR149_16">#REF!</definedName>
    <definedName name="NSSR149_17">#REF!</definedName>
    <definedName name="NSSR15">NA()</definedName>
    <definedName name="NSSR15_1">"#REF!"</definedName>
    <definedName name="NSSR15_12">"$#REF!.#REF!#REF!"</definedName>
    <definedName name="NSSR15_14">#REF!</definedName>
    <definedName name="NSSR15_15">#REF!</definedName>
    <definedName name="NSSR15_16">#REF!</definedName>
    <definedName name="NSSR15_17">#REF!</definedName>
    <definedName name="NSSR150">NA()</definedName>
    <definedName name="NSSR150_1">"#REF!"</definedName>
    <definedName name="NSSR150_12">"$#REF!.#REF!#REF!"</definedName>
    <definedName name="NSSR150_14">#REF!</definedName>
    <definedName name="NSSR150_15">#REF!</definedName>
    <definedName name="NSSR150_16">#REF!</definedName>
    <definedName name="NSSR150_17">#REF!</definedName>
    <definedName name="NSSR151">NA()</definedName>
    <definedName name="NSSR151_1">"#REF!"</definedName>
    <definedName name="NSSR151_12">"$#REF!.#REF!#REF!"</definedName>
    <definedName name="NSSR151_14">#REF!</definedName>
    <definedName name="NSSR151_15">#REF!</definedName>
    <definedName name="NSSR151_16">#REF!</definedName>
    <definedName name="NSSR151_17">#REF!</definedName>
    <definedName name="NSSR152">NA()</definedName>
    <definedName name="NSSR152_1">"#REF!"</definedName>
    <definedName name="NSSR152_12">"$#REF!.#REF!#REF!"</definedName>
    <definedName name="NSSR152_14">#REF!</definedName>
    <definedName name="NSSR152_15">#REF!</definedName>
    <definedName name="NSSR152_16">#REF!</definedName>
    <definedName name="NSSR152_17">#REF!</definedName>
    <definedName name="NSSR153">NA()</definedName>
    <definedName name="NSSR153_1">"#REF!"</definedName>
    <definedName name="NSSR153_12">"$#REF!.#REF!#REF!"</definedName>
    <definedName name="NSSR153_14">#REF!</definedName>
    <definedName name="NSSR153_15">#REF!</definedName>
    <definedName name="NSSR153_16">#REF!</definedName>
    <definedName name="NSSR153_17">#REF!</definedName>
    <definedName name="NSSR154">NA()</definedName>
    <definedName name="NSSR154_1">"#REF!"</definedName>
    <definedName name="NSSR154_12">"$#REF!.#REF!#REF!"</definedName>
    <definedName name="NSSR154_14">#REF!</definedName>
    <definedName name="NSSR154_15">#REF!</definedName>
    <definedName name="NSSR154_16">#REF!</definedName>
    <definedName name="NSSR154_17">#REF!</definedName>
    <definedName name="NSSR155">NA()</definedName>
    <definedName name="NSSR155_1">"#REF!"</definedName>
    <definedName name="NSSR155_12">"$#REF!.#REF!#REF!"</definedName>
    <definedName name="NSSR155_14">#REF!</definedName>
    <definedName name="NSSR155_15">#REF!</definedName>
    <definedName name="NSSR155_16">#REF!</definedName>
    <definedName name="NSSR155_17">#REF!</definedName>
    <definedName name="NSSR156">NA()</definedName>
    <definedName name="NSSR156_1">"#REF!"</definedName>
    <definedName name="NSSR156_12">"$#REF!.#REF!#REF!"</definedName>
    <definedName name="NSSR156_14">#REF!</definedName>
    <definedName name="NSSR156_15">#REF!</definedName>
    <definedName name="NSSR156_16">#REF!</definedName>
    <definedName name="NSSR156_17">#REF!</definedName>
    <definedName name="NSSR157">NA()</definedName>
    <definedName name="NSSR157_1">"#REF!"</definedName>
    <definedName name="NSSR157_12">"$#REF!.#REF!#REF!"</definedName>
    <definedName name="NSSR157_14">#REF!</definedName>
    <definedName name="NSSR157_15">#REF!</definedName>
    <definedName name="NSSR157_16">#REF!</definedName>
    <definedName name="NSSR157_17">#REF!</definedName>
    <definedName name="NSSR158">NA()</definedName>
    <definedName name="NSSR158_1">"#REF!"</definedName>
    <definedName name="NSSR158_12">"$#REF!.#REF!#REF!"</definedName>
    <definedName name="NSSR158_14">#REF!</definedName>
    <definedName name="NSSR158_15">#REF!</definedName>
    <definedName name="NSSR158_16">#REF!</definedName>
    <definedName name="NSSR158_17">#REF!</definedName>
    <definedName name="NSSR159">NA()</definedName>
    <definedName name="NSSR159_1">"#REF!"</definedName>
    <definedName name="NSSR159_12">"$#REF!.#REF!#REF!"</definedName>
    <definedName name="NSSR159_14">#REF!</definedName>
    <definedName name="NSSR159_15">#REF!</definedName>
    <definedName name="NSSR159_16">#REF!</definedName>
    <definedName name="NSSR159_17">#REF!</definedName>
    <definedName name="NSSR16">NA()</definedName>
    <definedName name="NSSR16_1">"#REF!"</definedName>
    <definedName name="NSSR16_12">"$#REF!.#REF!#REF!"</definedName>
    <definedName name="NSSR16_14">#REF!</definedName>
    <definedName name="NSSR16_15">#REF!</definedName>
    <definedName name="NSSR16_16">#REF!</definedName>
    <definedName name="NSSR16_17">#REF!</definedName>
    <definedName name="NSSR160">NA()</definedName>
    <definedName name="NSSR160_1">"#REF!"</definedName>
    <definedName name="NSSR160_12">"$#REF!.#REF!#REF!"</definedName>
    <definedName name="NSSR160_14">#REF!</definedName>
    <definedName name="NSSR160_15">#REF!</definedName>
    <definedName name="NSSR160_16">#REF!</definedName>
    <definedName name="NSSR160_17">#REF!</definedName>
    <definedName name="NSSR161">NA()</definedName>
    <definedName name="NSSR161_1">"#REF!"</definedName>
    <definedName name="NSSR161_12">"$#REF!.#REF!#REF!"</definedName>
    <definedName name="NSSR161_14">#REF!</definedName>
    <definedName name="NSSR161_15">#REF!</definedName>
    <definedName name="NSSR161_16">#REF!</definedName>
    <definedName name="NSSR161_17">#REF!</definedName>
    <definedName name="NSSR162">NA()</definedName>
    <definedName name="NSSR162_1">"#REF!"</definedName>
    <definedName name="NSSR162_12">"$#REF!.#REF!#REF!"</definedName>
    <definedName name="NSSR162_14">#REF!</definedName>
    <definedName name="NSSR162_15">#REF!</definedName>
    <definedName name="NSSR162_16">#REF!</definedName>
    <definedName name="NSSR162_17">#REF!</definedName>
    <definedName name="NSSR162_9">#REF!</definedName>
    <definedName name="NSSR163">NA()</definedName>
    <definedName name="NSSR163_1">"#REF!"</definedName>
    <definedName name="NSSR163_12">"$#REF!.#REF!#REF!"</definedName>
    <definedName name="NSSR163_14">#REF!</definedName>
    <definedName name="NSSR163_15">#REF!</definedName>
    <definedName name="NSSR163_16">#REF!</definedName>
    <definedName name="NSSR163_17">#REF!</definedName>
    <definedName name="NSSR163_9">#REF!</definedName>
    <definedName name="NSSR164">NA()</definedName>
    <definedName name="NSSR164_1">"#REF!"</definedName>
    <definedName name="NSSR164_12">"$#REF!.#REF!#REF!"</definedName>
    <definedName name="NSSR164_14">#REF!</definedName>
    <definedName name="NSSR164_15">#REF!</definedName>
    <definedName name="NSSR164_16">#REF!</definedName>
    <definedName name="NSSR164_17">#REF!</definedName>
    <definedName name="NSSR164_9">#REF!</definedName>
    <definedName name="NSSR165">NA()</definedName>
    <definedName name="NSSR165_1">"#REF!"</definedName>
    <definedName name="NSSR165_12">"$#REF!.#REF!#REF!"</definedName>
    <definedName name="NSSR165_14">#REF!</definedName>
    <definedName name="NSSR165_15">#REF!</definedName>
    <definedName name="NSSR165_16">#REF!</definedName>
    <definedName name="NSSR165_17">#REF!</definedName>
    <definedName name="NSSR165_9">#REF!</definedName>
    <definedName name="NSSR166">NA()</definedName>
    <definedName name="NSSR166_1">"#REF!"</definedName>
    <definedName name="NSSR166_12">"$#REF!.#REF!#REF!"</definedName>
    <definedName name="NSSR166_14">#REF!</definedName>
    <definedName name="NSSR166_15">#REF!</definedName>
    <definedName name="NSSR166_16">#REF!</definedName>
    <definedName name="NSSR166_17">#REF!</definedName>
    <definedName name="NSSR166_9">#REF!</definedName>
    <definedName name="NSSR167">NA()</definedName>
    <definedName name="NSSR167_1">"#REF!"</definedName>
    <definedName name="NSSR167_12">"$#REF!.#REF!#REF!"</definedName>
    <definedName name="NSSR167_14">#REF!</definedName>
    <definedName name="NSSR167_15">#REF!</definedName>
    <definedName name="NSSR167_16">#REF!</definedName>
    <definedName name="NSSR167_17">#REF!</definedName>
    <definedName name="NSSR167_9">#REF!</definedName>
    <definedName name="NSSR168">NA()</definedName>
    <definedName name="NSSR168_1">"#REF!"</definedName>
    <definedName name="NSSR168_12">"$#REF!.#REF!#REF!"</definedName>
    <definedName name="NSSR168_14">#REF!</definedName>
    <definedName name="NSSR168_15">#REF!</definedName>
    <definedName name="NSSR168_16">#REF!</definedName>
    <definedName name="NSSR168_17">#REF!</definedName>
    <definedName name="NSSR168_9">#REF!</definedName>
    <definedName name="NSSR169">NA()</definedName>
    <definedName name="NSSR169_1">"#REF!"</definedName>
    <definedName name="NSSR169_12">"$#REF!.#REF!#REF!"</definedName>
    <definedName name="NSSR169_14">#REF!</definedName>
    <definedName name="NSSR169_15">#REF!</definedName>
    <definedName name="NSSR169_16">#REF!</definedName>
    <definedName name="NSSR169_17">#REF!</definedName>
    <definedName name="NSSR17">NA()</definedName>
    <definedName name="NSSR17_1">"#REF!"</definedName>
    <definedName name="NSSR17_12">"$#REF!.#REF!#REF!"</definedName>
    <definedName name="NSSR17_14">#REF!</definedName>
    <definedName name="NSSR17_15">#REF!</definedName>
    <definedName name="NSSR17_16">#REF!</definedName>
    <definedName name="NSSR17_17">#REF!</definedName>
    <definedName name="NSSR170">NA()</definedName>
    <definedName name="NSSR170_1">"#REF!"</definedName>
    <definedName name="NSSR170_12">"$#REF!.#REF!#REF!"</definedName>
    <definedName name="NSSR170_14">#REF!</definedName>
    <definedName name="NSSR170_15">#REF!</definedName>
    <definedName name="NSSR170_16">#REF!</definedName>
    <definedName name="NSSR170_17">#REF!</definedName>
    <definedName name="NSSR171">NA()</definedName>
    <definedName name="NSSR171_1">"#REF!"</definedName>
    <definedName name="NSSR171_12">"$#REF!.#REF!#REF!"</definedName>
    <definedName name="NSSR171_14">#REF!</definedName>
    <definedName name="NSSR171_15">#REF!</definedName>
    <definedName name="NSSR171_16">#REF!</definedName>
    <definedName name="NSSR171_17">#REF!</definedName>
    <definedName name="NSSR172">NA()</definedName>
    <definedName name="NSSR172_1">"#REF!"</definedName>
    <definedName name="NSSR172_12">"$#REF!.#REF!#REF!"</definedName>
    <definedName name="NSSR172_14">#REF!</definedName>
    <definedName name="NSSR172_15">#REF!</definedName>
    <definedName name="NSSR172_16">#REF!</definedName>
    <definedName name="NSSR172_17">#REF!</definedName>
    <definedName name="NSSR173">NA()</definedName>
    <definedName name="NSSR173_1">"#REF!"</definedName>
    <definedName name="NSSR173_12">"$#REF!.#REF!#REF!"</definedName>
    <definedName name="NSSR173_14">#REF!</definedName>
    <definedName name="NSSR173_15">#REF!</definedName>
    <definedName name="NSSR173_16">#REF!</definedName>
    <definedName name="NSSR173_17">#REF!</definedName>
    <definedName name="NSSR174">NA()</definedName>
    <definedName name="NSSR174_1">"#REF!"</definedName>
    <definedName name="NSSR174_12">"$#REF!.#REF!#REF!"</definedName>
    <definedName name="NSSR174_14">#REF!</definedName>
    <definedName name="NSSR174_15">#REF!</definedName>
    <definedName name="NSSR174_16">#REF!</definedName>
    <definedName name="NSSR174_17">#REF!</definedName>
    <definedName name="NSSR18">NA()</definedName>
    <definedName name="NSSR18_1">"#REF!"</definedName>
    <definedName name="NSSR18_12">"$#REF!.#REF!#REF!"</definedName>
    <definedName name="NSSR18_14">#REF!</definedName>
    <definedName name="NSSR18_15">#REF!</definedName>
    <definedName name="NSSR18_16">#REF!</definedName>
    <definedName name="NSSR18_17">#REF!</definedName>
    <definedName name="NSSR19">NA()</definedName>
    <definedName name="NSSR19_1">"#REF!"</definedName>
    <definedName name="NSSR19_12">"$#REF!.#REF!#REF!"</definedName>
    <definedName name="NSSR19_14">#REF!</definedName>
    <definedName name="NSSR19_15">#REF!</definedName>
    <definedName name="NSSR19_16">#REF!</definedName>
    <definedName name="NSSR19_17">#REF!</definedName>
    <definedName name="NSSR2">NA()</definedName>
    <definedName name="NSSR2_1">"#REF!"</definedName>
    <definedName name="NSSR2_12">"$#REF!.#REF!#REF!"</definedName>
    <definedName name="NSSR2_14">#REF!</definedName>
    <definedName name="NSSR2_15">#REF!</definedName>
    <definedName name="NSSR2_16">#REF!</definedName>
    <definedName name="NSSR2_17">#REF!</definedName>
    <definedName name="NSSR20">NA()</definedName>
    <definedName name="NSSR20_1">"#REF!"</definedName>
    <definedName name="NSSR20_12">"$#REF!.#REF!#REF!"</definedName>
    <definedName name="NSSR20_14">#REF!</definedName>
    <definedName name="NSSR20_15">#REF!</definedName>
    <definedName name="NSSR20_16">#REF!</definedName>
    <definedName name="NSSR20_17">#REF!</definedName>
    <definedName name="NSSR21">NA()</definedName>
    <definedName name="NSSR21_1">"#REF!"</definedName>
    <definedName name="NSSR21_12">"$#REF!.#REF!#REF!"</definedName>
    <definedName name="NSSR21_14">#REF!</definedName>
    <definedName name="NSSR21_15">#REF!</definedName>
    <definedName name="NSSR21_16">#REF!</definedName>
    <definedName name="NSSR21_17">#REF!</definedName>
    <definedName name="NSSR22">NA()</definedName>
    <definedName name="NSSR22_1">"#REF!"</definedName>
    <definedName name="NSSR22_12">"$#REF!.#REF!#REF!"</definedName>
    <definedName name="NSSR22_14">#REF!</definedName>
    <definedName name="NSSR22_15">#REF!</definedName>
    <definedName name="NSSR22_16">#REF!</definedName>
    <definedName name="NSSR22_17">#REF!</definedName>
    <definedName name="NSSR23">NA()</definedName>
    <definedName name="NSSR23_1">"#REF!"</definedName>
    <definedName name="NSSR23_12">"$#REF!.#REF!#REF!"</definedName>
    <definedName name="NSSR23_14">#REF!</definedName>
    <definedName name="NSSR23_15">#REF!</definedName>
    <definedName name="NSSR23_16">#REF!</definedName>
    <definedName name="NSSR23_17">#REF!</definedName>
    <definedName name="NSSR24">NA()</definedName>
    <definedName name="NSSR24_1">"#REF!"</definedName>
    <definedName name="NSSR24_12">"$#REF!.#REF!#REF!"</definedName>
    <definedName name="NSSR24_14">#REF!</definedName>
    <definedName name="NSSR24_15">#REF!</definedName>
    <definedName name="NSSR24_16">#REF!</definedName>
    <definedName name="NSSR24_17">#REF!</definedName>
    <definedName name="NSSR25">NA()</definedName>
    <definedName name="NSSR25_1">"#REF!"</definedName>
    <definedName name="NSSR25_12">"$#REF!.#REF!#REF!"</definedName>
    <definedName name="NSSR25_14">#REF!</definedName>
    <definedName name="NSSR25_15">#REF!</definedName>
    <definedName name="NSSR25_16">#REF!</definedName>
    <definedName name="NSSR25_17">#REF!</definedName>
    <definedName name="NSSR26">NA()</definedName>
    <definedName name="NSSR26_1">"#REF!"</definedName>
    <definedName name="NSSR26_12">"$#REF!.#REF!#REF!"</definedName>
    <definedName name="NSSR26_14">#REF!</definedName>
    <definedName name="NSSR26_15">#REF!</definedName>
    <definedName name="NSSR26_16">#REF!</definedName>
    <definedName name="NSSR26_17">#REF!</definedName>
    <definedName name="NSSR27">NA()</definedName>
    <definedName name="NSSR27_1">"#REF!"</definedName>
    <definedName name="NSSR27_12">"$#REF!.#REF!#REF!"</definedName>
    <definedName name="NSSR27_14">#REF!</definedName>
    <definedName name="NSSR27_15">#REF!</definedName>
    <definedName name="NSSR27_16">#REF!</definedName>
    <definedName name="NSSR27_17">#REF!</definedName>
    <definedName name="NSSR28">NA()</definedName>
    <definedName name="NSSR28_1">"#REF!"</definedName>
    <definedName name="NSSR28_12">"$#REF!.#REF!#REF!"</definedName>
    <definedName name="NSSR28_14">#REF!</definedName>
    <definedName name="NSSR28_15">#REF!</definedName>
    <definedName name="NSSR28_16">#REF!</definedName>
    <definedName name="NSSR28_17">#REF!</definedName>
    <definedName name="NSSR29">NA()</definedName>
    <definedName name="NSSR29_1">"#REF!"</definedName>
    <definedName name="NSSR29_12">"$#REF!.#REF!#REF!"</definedName>
    <definedName name="NSSR29_14">#REF!</definedName>
    <definedName name="NSSR29_15">#REF!</definedName>
    <definedName name="NSSR29_16">#REF!</definedName>
    <definedName name="NSSR29_17">#REF!</definedName>
    <definedName name="NSSR3">NA()</definedName>
    <definedName name="NSSR3_1">"#REF!"</definedName>
    <definedName name="NSSR3_12">"$#REF!.#REF!#REF!"</definedName>
    <definedName name="NSSR3_14">#REF!</definedName>
    <definedName name="NSSR3_15">#REF!</definedName>
    <definedName name="NSSR3_16">#REF!</definedName>
    <definedName name="NSSR3_17">#REF!</definedName>
    <definedName name="NSSR30">NA()</definedName>
    <definedName name="NSSR30_1">"#REF!"</definedName>
    <definedName name="NSSR30_12">"$#REF!.#REF!#REF!"</definedName>
    <definedName name="NSSR30_14">#REF!</definedName>
    <definedName name="NSSR30_15">#REF!</definedName>
    <definedName name="NSSR30_16">#REF!</definedName>
    <definedName name="NSSR30_17">#REF!</definedName>
    <definedName name="NSSR31">NA()</definedName>
    <definedName name="NSSR31_1">"#REF!"</definedName>
    <definedName name="NSSR31_12">"$#REF!.#REF!#REF!"</definedName>
    <definedName name="NSSR31_14">#REF!</definedName>
    <definedName name="NSSR31_15">#REF!</definedName>
    <definedName name="NSSR31_16">#REF!</definedName>
    <definedName name="NSSR31_17">#REF!</definedName>
    <definedName name="NSSR32">NA()</definedName>
    <definedName name="NSSR32_1">"#REF!"</definedName>
    <definedName name="NSSR32_12">"$#REF!.#REF!#REF!"</definedName>
    <definedName name="NSSR32_14">#REF!</definedName>
    <definedName name="NSSR32_15">#REF!</definedName>
    <definedName name="NSSR32_16">#REF!</definedName>
    <definedName name="NSSR32_17">#REF!</definedName>
    <definedName name="NSSR33">NA()</definedName>
    <definedName name="NSSR33_1">"#REF!"</definedName>
    <definedName name="NSSR33_12">"$#REF!.#REF!#REF!"</definedName>
    <definedName name="NSSR33_14">#REF!</definedName>
    <definedName name="NSSR33_15">#REF!</definedName>
    <definedName name="NSSR33_16">#REF!</definedName>
    <definedName name="NSSR33_17">#REF!</definedName>
    <definedName name="NSSR34">NA()</definedName>
    <definedName name="NSSR34_1">"#REF!"</definedName>
    <definedName name="NSSR34_12">"$#REF!.#REF!#REF!"</definedName>
    <definedName name="NSSR34_14">#REF!</definedName>
    <definedName name="NSSR34_15">#REF!</definedName>
    <definedName name="NSSR34_16">#REF!</definedName>
    <definedName name="NSSR34_17">#REF!</definedName>
    <definedName name="NSSR35">NA()</definedName>
    <definedName name="NSSR35_1">"#REF!"</definedName>
    <definedName name="NSSR35_12">"$#REF!.#REF!#REF!"</definedName>
    <definedName name="NSSR35_14">#REF!</definedName>
    <definedName name="NSSR35_15">#REF!</definedName>
    <definedName name="NSSR35_16">#REF!</definedName>
    <definedName name="NSSR35_17">#REF!</definedName>
    <definedName name="NSSR36">NA()</definedName>
    <definedName name="NSSR36_1">"#REF!"</definedName>
    <definedName name="NSSR36_12">"$#REF!.#REF!#REF!"</definedName>
    <definedName name="NSSR36_14">#REF!</definedName>
    <definedName name="NSSR36_15">#REF!</definedName>
    <definedName name="NSSR36_16">#REF!</definedName>
    <definedName name="NSSR36_17">#REF!</definedName>
    <definedName name="NSSR37">NA()</definedName>
    <definedName name="NSSR37_1">"#REF!"</definedName>
    <definedName name="NSSR37_12">"$#REF!.#REF!#REF!"</definedName>
    <definedName name="NSSR37_14">#REF!</definedName>
    <definedName name="NSSR37_15">#REF!</definedName>
    <definedName name="NSSR37_16">#REF!</definedName>
    <definedName name="NSSR37_17">#REF!</definedName>
    <definedName name="NSSR38">NA()</definedName>
    <definedName name="NSSR38_1">"#REF!"</definedName>
    <definedName name="NSSR38_12">"$#REF!.#REF!#REF!"</definedName>
    <definedName name="NSSR38_14">#REF!</definedName>
    <definedName name="NSSR38_15">#REF!</definedName>
    <definedName name="NSSR38_16">#REF!</definedName>
    <definedName name="NSSR38_17">#REF!</definedName>
    <definedName name="NSSR39">NA()</definedName>
    <definedName name="NSSR39_1">"#REF!"</definedName>
    <definedName name="NSSR39_12">"$#REF!.#REF!#REF!"</definedName>
    <definedName name="NSSR39_14">#REF!</definedName>
    <definedName name="NSSR39_15">#REF!</definedName>
    <definedName name="NSSR39_16">#REF!</definedName>
    <definedName name="NSSR39_17">#REF!</definedName>
    <definedName name="NSSR4">NA()</definedName>
    <definedName name="NSSR4_1">"#REF!"</definedName>
    <definedName name="NSSR4_12">"$#REF!.#REF!#REF!"</definedName>
    <definedName name="NSSR4_14">#REF!</definedName>
    <definedName name="NSSR4_15">#REF!</definedName>
    <definedName name="NSSR4_16">#REF!</definedName>
    <definedName name="NSSR4_17">#REF!</definedName>
    <definedName name="NSSR40">NA()</definedName>
    <definedName name="NSSR40_1">"#REF!"</definedName>
    <definedName name="NSSR40_12">"$#REF!.#REF!#REF!"</definedName>
    <definedName name="NSSR40_14">#REF!</definedName>
    <definedName name="NSSR40_15">#REF!</definedName>
    <definedName name="NSSR40_16">#REF!</definedName>
    <definedName name="NSSR40_17">#REF!</definedName>
    <definedName name="NSSR41">NA()</definedName>
    <definedName name="NSSR41_1">"#REF!"</definedName>
    <definedName name="NSSR41_12">"$#REF!.#REF!#REF!"</definedName>
    <definedName name="NSSR41_14">#REF!</definedName>
    <definedName name="NSSR41_15">#REF!</definedName>
    <definedName name="NSSR41_16">#REF!</definedName>
    <definedName name="NSSR41_17">#REF!</definedName>
    <definedName name="NSSR42">NA()</definedName>
    <definedName name="NSSR42_1">"#REF!"</definedName>
    <definedName name="NSSR42_12">"$#REF!.#REF!#REF!"</definedName>
    <definedName name="NSSR42_14">#REF!</definedName>
    <definedName name="NSSR42_15">#REF!</definedName>
    <definedName name="NSSR42_16">#REF!</definedName>
    <definedName name="NSSR42_17">#REF!</definedName>
    <definedName name="NSSR43">NA()</definedName>
    <definedName name="NSSR43_1">"#REF!"</definedName>
    <definedName name="NSSR43_12">"$#REF!.#REF!#REF!"</definedName>
    <definedName name="NSSR43_14">#REF!</definedName>
    <definedName name="NSSR43_15">#REF!</definedName>
    <definedName name="NSSR43_16">#REF!</definedName>
    <definedName name="NSSR43_17">#REF!</definedName>
    <definedName name="NSSR44">NA()</definedName>
    <definedName name="NSSR44_1">"#REF!"</definedName>
    <definedName name="NSSR44_12">"$#REF!.#REF!#REF!"</definedName>
    <definedName name="NSSR44_14">#REF!</definedName>
    <definedName name="NSSR44_15">#REF!</definedName>
    <definedName name="NSSR44_16">#REF!</definedName>
    <definedName name="NSSR44_17">#REF!</definedName>
    <definedName name="NSSR45">NA()</definedName>
    <definedName name="NSSR45_1">"#REF!"</definedName>
    <definedName name="NSSR45_12">"$#REF!.#REF!#REF!"</definedName>
    <definedName name="NSSR45_14">#REF!</definedName>
    <definedName name="NSSR45_15">#REF!</definedName>
    <definedName name="NSSR45_16">#REF!</definedName>
    <definedName name="NSSR45_17">#REF!</definedName>
    <definedName name="NSSR46">NA()</definedName>
    <definedName name="NSSR46_1">"#REF!"</definedName>
    <definedName name="NSSR46_12">"$#REF!.#REF!#REF!"</definedName>
    <definedName name="NSSR46_14">#REF!</definedName>
    <definedName name="NSSR46_15">#REF!</definedName>
    <definedName name="NSSR46_16">#REF!</definedName>
    <definedName name="NSSR46_17">#REF!</definedName>
    <definedName name="NSSR47">NA()</definedName>
    <definedName name="NSSR47_1">"#REF!"</definedName>
    <definedName name="NSSR47_12">"$#REF!.#REF!#REF!"</definedName>
    <definedName name="NSSR47_14">#REF!</definedName>
    <definedName name="NSSR47_15">#REF!</definedName>
    <definedName name="NSSR47_16">#REF!</definedName>
    <definedName name="NSSR47_17">#REF!</definedName>
    <definedName name="NSSR48">NA()</definedName>
    <definedName name="NSSR48_1">"#REF!"</definedName>
    <definedName name="NSSR48_12">"$#REF!.#REF!#REF!"</definedName>
    <definedName name="NSSR48_14">#REF!</definedName>
    <definedName name="NSSR48_15">#REF!</definedName>
    <definedName name="NSSR48_16">#REF!</definedName>
    <definedName name="NSSR48_17">#REF!</definedName>
    <definedName name="NSSR49">NA()</definedName>
    <definedName name="NSSR49_1">"#REF!"</definedName>
    <definedName name="NSSR49_12">"$#REF!.#REF!#REF!"</definedName>
    <definedName name="NSSR49_14">#REF!</definedName>
    <definedName name="NSSR49_15">#REF!</definedName>
    <definedName name="NSSR49_16">#REF!</definedName>
    <definedName name="NSSR49_17">#REF!</definedName>
    <definedName name="NSSR5">NA()</definedName>
    <definedName name="NSSR5_1">"#REF!"</definedName>
    <definedName name="NSSR5_12">"$#REF!.#REF!#REF!"</definedName>
    <definedName name="NSSR5_14">#REF!</definedName>
    <definedName name="NSSR5_15">#REF!</definedName>
    <definedName name="NSSR5_16">#REF!</definedName>
    <definedName name="NSSR5_17">#REF!</definedName>
    <definedName name="NSSR50">NA()</definedName>
    <definedName name="NSSR50_1">"#REF!"</definedName>
    <definedName name="NSSR50_12">"$#REF!.#REF!#REF!"</definedName>
    <definedName name="NSSR50_14">#REF!</definedName>
    <definedName name="NSSR50_15">#REF!</definedName>
    <definedName name="NSSR50_16">#REF!</definedName>
    <definedName name="NSSR50_17">#REF!</definedName>
    <definedName name="NSSR51">NA()</definedName>
    <definedName name="NSSR51_1">"#REF!"</definedName>
    <definedName name="NSSR51_12">"$#REF!.#REF!#REF!"</definedName>
    <definedName name="NSSR51_14">#REF!</definedName>
    <definedName name="NSSR51_15">#REF!</definedName>
    <definedName name="NSSR51_16">#REF!</definedName>
    <definedName name="NSSR51_17">#REF!</definedName>
    <definedName name="NSSR52">NA()</definedName>
    <definedName name="NSSR52_1">"#REF!"</definedName>
    <definedName name="NSSR52_12">"$#REF!.#REF!#REF!"</definedName>
    <definedName name="NSSR52_14">#REF!</definedName>
    <definedName name="NSSR52_15">#REF!</definedName>
    <definedName name="NSSR52_16">#REF!</definedName>
    <definedName name="NSSR52_17">#REF!</definedName>
    <definedName name="NSSR53">NA()</definedName>
    <definedName name="NSSR53_1">"#REF!"</definedName>
    <definedName name="NSSR53_12">"$#REF!.#REF!#REF!"</definedName>
    <definedName name="NSSR53_14">#REF!</definedName>
    <definedName name="NSSR53_15">#REF!</definedName>
    <definedName name="NSSR53_16">#REF!</definedName>
    <definedName name="NSSR53_17">#REF!</definedName>
    <definedName name="NSSR54">NA()</definedName>
    <definedName name="NSSR54_1">"#REF!"</definedName>
    <definedName name="NSSR54_12">"$#REF!.#REF!#REF!"</definedName>
    <definedName name="NSSR54_14">#REF!</definedName>
    <definedName name="NSSR54_15">#REF!</definedName>
    <definedName name="NSSR54_16">#REF!</definedName>
    <definedName name="NSSR54_17">#REF!</definedName>
    <definedName name="NSSR55">NA()</definedName>
    <definedName name="NSSR55_1">"#REF!"</definedName>
    <definedName name="NSSR55_12">"$#REF!.#REF!#REF!"</definedName>
    <definedName name="NSSR55_14">#REF!</definedName>
    <definedName name="NSSR55_15">#REF!</definedName>
    <definedName name="NSSR55_16">#REF!</definedName>
    <definedName name="NSSR55_17">#REF!</definedName>
    <definedName name="NSSR56">NA()</definedName>
    <definedName name="NSSR56_1">"#REF!"</definedName>
    <definedName name="NSSR56_12">"$#REF!.#REF!#REF!"</definedName>
    <definedName name="NSSR56_14">#REF!</definedName>
    <definedName name="NSSR56_15">#REF!</definedName>
    <definedName name="NSSR56_16">#REF!</definedName>
    <definedName name="NSSR56_17">#REF!</definedName>
    <definedName name="NSSR57">NA()</definedName>
    <definedName name="NSSR57_1">"#REF!"</definedName>
    <definedName name="NSSR57_12">"$#REF!.#REF!#REF!"</definedName>
    <definedName name="NSSR57_14">#REF!</definedName>
    <definedName name="NSSR57_15">#REF!</definedName>
    <definedName name="NSSR57_16">#REF!</definedName>
    <definedName name="NSSR57_17">#REF!</definedName>
    <definedName name="NSSR58">NA()</definedName>
    <definedName name="NSSR58_1">"#REF!"</definedName>
    <definedName name="NSSR58_12">"$#REF!.#REF!#REF!"</definedName>
    <definedName name="NSSR58_14">#REF!</definedName>
    <definedName name="NSSR58_15">#REF!</definedName>
    <definedName name="NSSR58_16">#REF!</definedName>
    <definedName name="NSSR58_17">#REF!</definedName>
    <definedName name="NSSR59">NA()</definedName>
    <definedName name="NSSR59_1">"#REF!"</definedName>
    <definedName name="NSSR59_12">"$#REF!.#REF!#REF!"</definedName>
    <definedName name="NSSR59_14">#REF!</definedName>
    <definedName name="NSSR59_15">#REF!</definedName>
    <definedName name="NSSR59_16">#REF!</definedName>
    <definedName name="NSSR59_17">#REF!</definedName>
    <definedName name="NSSR6">NA()</definedName>
    <definedName name="NSSR6_1">"#REF!"</definedName>
    <definedName name="NSSR6_12">"$#REF!.#REF!#REF!"</definedName>
    <definedName name="NSSR6_14">#REF!</definedName>
    <definedName name="NSSR6_15">#REF!</definedName>
    <definedName name="NSSR6_16">#REF!</definedName>
    <definedName name="NSSR6_17">#REF!</definedName>
    <definedName name="NSSR60">NA()</definedName>
    <definedName name="NSSR60_1">"#REF!"</definedName>
    <definedName name="NSSR60_12">"$#REF!.#REF!#REF!"</definedName>
    <definedName name="NSSR60_14">#REF!</definedName>
    <definedName name="NSSR60_15">#REF!</definedName>
    <definedName name="NSSR60_16">#REF!</definedName>
    <definedName name="NSSR60_17">#REF!</definedName>
    <definedName name="NSSR61">NA()</definedName>
    <definedName name="NSSR61_1">"#REF!"</definedName>
    <definedName name="NSSR61_12">"$#REF!.#REF!#REF!"</definedName>
    <definedName name="NSSR61_14">#REF!</definedName>
    <definedName name="NSSR61_15">#REF!</definedName>
    <definedName name="NSSR61_16">#REF!</definedName>
    <definedName name="NSSR61_17">#REF!</definedName>
    <definedName name="NSSR62">NA()</definedName>
    <definedName name="NSSR62_1">"#REF!"</definedName>
    <definedName name="NSSR62_12">"$#REF!.#REF!#REF!"</definedName>
    <definedName name="NSSR62_14">#REF!</definedName>
    <definedName name="NSSR62_15">#REF!</definedName>
    <definedName name="NSSR62_16">#REF!</definedName>
    <definedName name="NSSR62_17">#REF!</definedName>
    <definedName name="NSSR63">NA()</definedName>
    <definedName name="NSSR63_1">"#REF!"</definedName>
    <definedName name="NSSR63_12">"$#REF!.#REF!#REF!"</definedName>
    <definedName name="NSSR63_14">#REF!</definedName>
    <definedName name="NSSR63_15">#REF!</definedName>
    <definedName name="NSSR63_16">#REF!</definedName>
    <definedName name="NSSR63_17">#REF!</definedName>
    <definedName name="NSSR64">NA()</definedName>
    <definedName name="NSSR64_1">"#REF!"</definedName>
    <definedName name="NSSR64_12">"$#REF!.#REF!#REF!"</definedName>
    <definedName name="NSSR64_14">#REF!</definedName>
    <definedName name="NSSR64_15">#REF!</definedName>
    <definedName name="NSSR64_16">#REF!</definedName>
    <definedName name="NSSR64_17">#REF!</definedName>
    <definedName name="NSSR65">NA()</definedName>
    <definedName name="NSSR65_1">"#REF!"</definedName>
    <definedName name="NSSR65_12">"$#REF!.#REF!#REF!"</definedName>
    <definedName name="NSSR65_14">#REF!</definedName>
    <definedName name="NSSR65_15">#REF!</definedName>
    <definedName name="NSSR65_16">#REF!</definedName>
    <definedName name="NSSR65_17">#REF!</definedName>
    <definedName name="NSSR66">NA()</definedName>
    <definedName name="NSSR66_1">"#REF!"</definedName>
    <definedName name="NSSR66_12">"$#REF!.#REF!#REF!"</definedName>
    <definedName name="NSSR66_14">#REF!</definedName>
    <definedName name="NSSR66_15">#REF!</definedName>
    <definedName name="NSSR66_16">#REF!</definedName>
    <definedName name="NSSR66_17">#REF!</definedName>
    <definedName name="NSSR67">NA()</definedName>
    <definedName name="NSSR67_1">"#REF!"</definedName>
    <definedName name="NSSR67_12">"$#REF!.#REF!#REF!"</definedName>
    <definedName name="NSSR67_14">#REF!</definedName>
    <definedName name="NSSR67_15">#REF!</definedName>
    <definedName name="NSSR67_16">#REF!</definedName>
    <definedName name="NSSR67_17">#REF!</definedName>
    <definedName name="NSSR68">NA()</definedName>
    <definedName name="NSSR68_1">"#REF!"</definedName>
    <definedName name="NSSR68_12">"$#REF!.#REF!#REF!"</definedName>
    <definedName name="NSSR68_14">#REF!</definedName>
    <definedName name="NSSR68_15">#REF!</definedName>
    <definedName name="NSSR68_16">#REF!</definedName>
    <definedName name="NSSR68_17">#REF!</definedName>
    <definedName name="NSSR69">NA()</definedName>
    <definedName name="NSSR69_1">"#REF!"</definedName>
    <definedName name="NSSR69_12">"$#REF!.#REF!#REF!"</definedName>
    <definedName name="NSSR69_14">#REF!</definedName>
    <definedName name="NSSR69_15">#REF!</definedName>
    <definedName name="NSSR69_16">#REF!</definedName>
    <definedName name="NSSR69_17">#REF!</definedName>
    <definedName name="NSSR7">NA()</definedName>
    <definedName name="NSSR7_1">"#REF!"</definedName>
    <definedName name="NSSR7_12">"$#REF!.#REF!#REF!"</definedName>
    <definedName name="NSSR7_14">#REF!</definedName>
    <definedName name="NSSR7_15">#REF!</definedName>
    <definedName name="NSSR7_16">#REF!</definedName>
    <definedName name="NSSR7_17">#REF!</definedName>
    <definedName name="NSSR70">NA()</definedName>
    <definedName name="NSSR70_1">"#REF!"</definedName>
    <definedName name="NSSR70_12">"$#REF!.#REF!#REF!"</definedName>
    <definedName name="NSSR70_14">#REF!</definedName>
    <definedName name="NSSR70_15">#REF!</definedName>
    <definedName name="NSSR70_16">#REF!</definedName>
    <definedName name="NSSR70_17">#REF!</definedName>
    <definedName name="NSSR71">NA()</definedName>
    <definedName name="NSSR71_1">"#REF!"</definedName>
    <definedName name="NSSR71_12">"$#REF!.#REF!#REF!"</definedName>
    <definedName name="NSSR71_14">#REF!</definedName>
    <definedName name="NSSR71_15">#REF!</definedName>
    <definedName name="NSSR71_16">#REF!</definedName>
    <definedName name="NSSR71_17">#REF!</definedName>
    <definedName name="NSSR72">NA()</definedName>
    <definedName name="NSSR72_1">"#REF!"</definedName>
    <definedName name="NSSR72_12">"$#REF!.#REF!#REF!"</definedName>
    <definedName name="NSSR72_14">#REF!</definedName>
    <definedName name="NSSR72_15">#REF!</definedName>
    <definedName name="NSSR72_16">#REF!</definedName>
    <definedName name="NSSR72_17">#REF!</definedName>
    <definedName name="NSSR73">NA()</definedName>
    <definedName name="NSSR73_1">"#REF!"</definedName>
    <definedName name="NSSR73_12">"$#REF!.#REF!#REF!"</definedName>
    <definedName name="NSSR73_14">#REF!</definedName>
    <definedName name="NSSR73_15">#REF!</definedName>
    <definedName name="NSSR73_16">#REF!</definedName>
    <definedName name="NSSR73_17">#REF!</definedName>
    <definedName name="NSSR74">NA()</definedName>
    <definedName name="NSSR74_1">"#REF!"</definedName>
    <definedName name="NSSR74_12">"$#REF!.#REF!#REF!"</definedName>
    <definedName name="NSSR74_14">#REF!</definedName>
    <definedName name="NSSR74_15">#REF!</definedName>
    <definedName name="NSSR74_16">#REF!</definedName>
    <definedName name="NSSR74_17">#REF!</definedName>
    <definedName name="NSSR75">NA()</definedName>
    <definedName name="NSSR75_1">"#REF!"</definedName>
    <definedName name="NSSR75_12">"$#REF!.#REF!#REF!"</definedName>
    <definedName name="NSSR75_14">#REF!</definedName>
    <definedName name="NSSR75_15">#REF!</definedName>
    <definedName name="NSSR75_16">#REF!</definedName>
    <definedName name="NSSR75_17">#REF!</definedName>
    <definedName name="NSSR76">NA()</definedName>
    <definedName name="NSSR76_1">"#REF!"</definedName>
    <definedName name="NSSR76_12">"$#REF!.#REF!#REF!"</definedName>
    <definedName name="NSSR76_14">#REF!</definedName>
    <definedName name="NSSR76_15">#REF!</definedName>
    <definedName name="NSSR76_16">#REF!</definedName>
    <definedName name="NSSR76_17">#REF!</definedName>
    <definedName name="NSSR77">NA()</definedName>
    <definedName name="NSSR77_1">"#REF!"</definedName>
    <definedName name="NSSR77_12">"$#REF!.#REF!#REF!"</definedName>
    <definedName name="NSSR77_14">#REF!</definedName>
    <definedName name="NSSR77_15">#REF!</definedName>
    <definedName name="NSSR77_16">#REF!</definedName>
    <definedName name="NSSR77_17">#REF!</definedName>
    <definedName name="NSSR78">NA()</definedName>
    <definedName name="NSSR78_1">"#REF!"</definedName>
    <definedName name="NSSR78_12">"$#REF!.#REF!#REF!"</definedName>
    <definedName name="NSSR78_14">#REF!</definedName>
    <definedName name="NSSR78_15">#REF!</definedName>
    <definedName name="NSSR78_16">#REF!</definedName>
    <definedName name="NSSR78_17">#REF!</definedName>
    <definedName name="NSSR79">NA()</definedName>
    <definedName name="NSSR79_1">"#REF!"</definedName>
    <definedName name="NSSR79_12">"$#REF!.#REF!#REF!"</definedName>
    <definedName name="NSSR79_14">#REF!</definedName>
    <definedName name="NSSR79_15">#REF!</definedName>
    <definedName name="NSSR79_16">#REF!</definedName>
    <definedName name="NSSR79_17">#REF!</definedName>
    <definedName name="NSSR8">NA()</definedName>
    <definedName name="NSSR8_1">"#REF!"</definedName>
    <definedName name="NSSR8_12">"$#REF!.#REF!#REF!"</definedName>
    <definedName name="NSSR8_14">#REF!</definedName>
    <definedName name="NSSR8_15">#REF!</definedName>
    <definedName name="NSSR8_16">#REF!</definedName>
    <definedName name="NSSR8_17">#REF!</definedName>
    <definedName name="NSSR80">NA()</definedName>
    <definedName name="NSSR80_1">"#REF!"</definedName>
    <definedName name="NSSR80_12">"$#REF!.#REF!#REF!"</definedName>
    <definedName name="NSSR80_14">#REF!</definedName>
    <definedName name="NSSR80_15">#REF!</definedName>
    <definedName name="NSSR80_16">#REF!</definedName>
    <definedName name="NSSR80_17">#REF!</definedName>
    <definedName name="NSSR81">NA()</definedName>
    <definedName name="NSSR81_1">"#REF!"</definedName>
    <definedName name="NSSR81_12">"$#REF!.#REF!#REF!"</definedName>
    <definedName name="NSSR81_14">#REF!</definedName>
    <definedName name="NSSR81_15">#REF!</definedName>
    <definedName name="NSSR81_16">#REF!</definedName>
    <definedName name="NSSR81_17">#REF!</definedName>
    <definedName name="NSSR82">NA()</definedName>
    <definedName name="NSSR82_1">"#REF!"</definedName>
    <definedName name="NSSR82_12">"$#REF!.#REF!#REF!"</definedName>
    <definedName name="NSSR82_14">#REF!</definedName>
    <definedName name="NSSR82_15">#REF!</definedName>
    <definedName name="NSSR82_16">#REF!</definedName>
    <definedName name="NSSR82_17">#REF!</definedName>
    <definedName name="NSSR83">NA()</definedName>
    <definedName name="NSSR83_1">"#REF!"</definedName>
    <definedName name="NSSR83_12">"$#REF!.#REF!#REF!"</definedName>
    <definedName name="NSSR83_14">#REF!</definedName>
    <definedName name="NSSR83_15">#REF!</definedName>
    <definedName name="NSSR83_16">#REF!</definedName>
    <definedName name="NSSR83_17">#REF!</definedName>
    <definedName name="NSSR84">NA()</definedName>
    <definedName name="NSSR84_1">"#REF!"</definedName>
    <definedName name="NSSR84_12">"$#REF!.#REF!#REF!"</definedName>
    <definedName name="NSSR84_14">#REF!</definedName>
    <definedName name="NSSR84_15">#REF!</definedName>
    <definedName name="NSSR84_16">#REF!</definedName>
    <definedName name="NSSR84_17">#REF!</definedName>
    <definedName name="NSSR85">NA()</definedName>
    <definedName name="NSSR85_1">"#REF!"</definedName>
    <definedName name="NSSR85_12">"$#REF!.#REF!#REF!"</definedName>
    <definedName name="NSSR85_14">#REF!</definedName>
    <definedName name="NSSR85_15">#REF!</definedName>
    <definedName name="NSSR85_16">#REF!</definedName>
    <definedName name="NSSR85_17">#REF!</definedName>
    <definedName name="NSSR86">NA()</definedName>
    <definedName name="NSSR86_1">"#REF!"</definedName>
    <definedName name="NSSR86_12">"$#REF!.#REF!#REF!"</definedName>
    <definedName name="NSSR86_14">#REF!</definedName>
    <definedName name="NSSR86_15">#REF!</definedName>
    <definedName name="NSSR86_16">#REF!</definedName>
    <definedName name="NSSR86_17">#REF!</definedName>
    <definedName name="NSSR87">NA()</definedName>
    <definedName name="NSSR87_1">"#REF!"</definedName>
    <definedName name="NSSR87_12">"$#REF!.#REF!#REF!"</definedName>
    <definedName name="NSSR87_14">#REF!</definedName>
    <definedName name="NSSR87_15">#REF!</definedName>
    <definedName name="NSSR87_16">#REF!</definedName>
    <definedName name="NSSR87_17">#REF!</definedName>
    <definedName name="NSSR88">NA()</definedName>
    <definedName name="NSSR88_1">"#REF!"</definedName>
    <definedName name="NSSR88_12">"$#REF!.#REF!#REF!"</definedName>
    <definedName name="NSSR88_14">#REF!</definedName>
    <definedName name="NSSR88_15">#REF!</definedName>
    <definedName name="NSSR88_16">#REF!</definedName>
    <definedName name="NSSR88_17">#REF!</definedName>
    <definedName name="NSSR89">NA()</definedName>
    <definedName name="NSSR89_1">"#REF!"</definedName>
    <definedName name="NSSR89_12">"$#REF!.#REF!#REF!"</definedName>
    <definedName name="NSSR89_14">#REF!</definedName>
    <definedName name="NSSR89_15">#REF!</definedName>
    <definedName name="NSSR89_16">#REF!</definedName>
    <definedName name="NSSR89_17">#REF!</definedName>
    <definedName name="NSSR9">NA()</definedName>
    <definedName name="NSSR9_1">"#REF!"</definedName>
    <definedName name="NSSR9_12">"$#REF!.#REF!#REF!"</definedName>
    <definedName name="NSSR9_14">#REF!</definedName>
    <definedName name="NSSR9_15">#REF!</definedName>
    <definedName name="NSSR9_16">#REF!</definedName>
    <definedName name="NSSR9_17">#REF!</definedName>
    <definedName name="NSSR90">NA()</definedName>
    <definedName name="NSSR90_1">"#REF!"</definedName>
    <definedName name="NSSR90_12">"$#REF!.#REF!#REF!"</definedName>
    <definedName name="NSSR90_14">#REF!</definedName>
    <definedName name="NSSR90_15">#REF!</definedName>
    <definedName name="NSSR90_16">#REF!</definedName>
    <definedName name="NSSR90_17">#REF!</definedName>
    <definedName name="NSSR91">NA()</definedName>
    <definedName name="NSSR91_1">"#REF!"</definedName>
    <definedName name="NSSR91_12">"$#REF!.#REF!#REF!"</definedName>
    <definedName name="NSSR91_14">#REF!</definedName>
    <definedName name="NSSR91_15">#REF!</definedName>
    <definedName name="NSSR91_16">#REF!</definedName>
    <definedName name="NSSR91_17">#REF!</definedName>
    <definedName name="NSSR92">NA()</definedName>
    <definedName name="NSSR92_1">"#REF!"</definedName>
    <definedName name="NSSR92_12">"$#REF!.#REF!#REF!"</definedName>
    <definedName name="NSSR92_14">#REF!</definedName>
    <definedName name="NSSR92_15">#REF!</definedName>
    <definedName name="NSSR92_16">#REF!</definedName>
    <definedName name="NSSR92_17">#REF!</definedName>
    <definedName name="NSSR93">NA()</definedName>
    <definedName name="NSSR93_1">"#REF!"</definedName>
    <definedName name="NSSR93_12">"$#REF!.#REF!#REF!"</definedName>
    <definedName name="NSSR93_14">#REF!</definedName>
    <definedName name="NSSR93_15">#REF!</definedName>
    <definedName name="NSSR93_16">#REF!</definedName>
    <definedName name="NSSR93_17">#REF!</definedName>
    <definedName name="NSSR94">NA()</definedName>
    <definedName name="NSSR94_1">"#REF!"</definedName>
    <definedName name="NSSR94_12">"$#REF!.#REF!#REF!"</definedName>
    <definedName name="NSSR94_14">#REF!</definedName>
    <definedName name="NSSR94_15">#REF!</definedName>
    <definedName name="NSSR94_16">#REF!</definedName>
    <definedName name="NSSR94_17">#REF!</definedName>
    <definedName name="NSSR95">NA()</definedName>
    <definedName name="NSSR95_1">"#REF!"</definedName>
    <definedName name="NSSR95_12">"$#REF!.#REF!#REF!"</definedName>
    <definedName name="NSSR95_14">#REF!</definedName>
    <definedName name="NSSR95_15">#REF!</definedName>
    <definedName name="NSSR95_16">#REF!</definedName>
    <definedName name="NSSR95_17">#REF!</definedName>
    <definedName name="NSSR96">NA()</definedName>
    <definedName name="NSSR96_1">"#REF!"</definedName>
    <definedName name="NSSR96_12">"$#REF!.#REF!#REF!"</definedName>
    <definedName name="NSSR96_14">#REF!</definedName>
    <definedName name="NSSR96_15">#REF!</definedName>
    <definedName name="NSSR96_16">#REF!</definedName>
    <definedName name="NSSR96_17">#REF!</definedName>
    <definedName name="NSSR97">NA()</definedName>
    <definedName name="NSSR97_1">"#REF!"</definedName>
    <definedName name="NSSR97_12">"$#REF!.#REF!#REF!"</definedName>
    <definedName name="NSSR97_14">#REF!</definedName>
    <definedName name="NSSR97_15">#REF!</definedName>
    <definedName name="NSSR97_16">#REF!</definedName>
    <definedName name="NSSR97_17">#REF!</definedName>
    <definedName name="NSSR98">NA()</definedName>
    <definedName name="NSSR98_1">"#REF!"</definedName>
    <definedName name="NSSR98_12">"$#REF!.#REF!#REF!"</definedName>
    <definedName name="NSSR98_14">#REF!</definedName>
    <definedName name="NSSR98_15">#REF!</definedName>
    <definedName name="NSSR98_16">#REF!</definedName>
    <definedName name="NSSR98_17">#REF!</definedName>
    <definedName name="NSSR99">NA()</definedName>
    <definedName name="NSSR99_1">"#REF!"</definedName>
    <definedName name="NSSR99_12">"$#REF!.#REF!#REF!"</definedName>
    <definedName name="NSSR99_14">#REF!</definedName>
    <definedName name="NSSR99_15">#REF!</definedName>
    <definedName name="NSSR99_16">#REF!</definedName>
    <definedName name="NSSR99_17">#REF!</definedName>
    <definedName name="Nt">#REF!</definedName>
    <definedName name="NTD">#REF!</definedName>
    <definedName name="NUA">#REF!</definedName>
    <definedName name="num">#REF!</definedName>
    <definedName name="Num_Pmt_Per_Year">#REF!</definedName>
    <definedName name="num2text">#REF!</definedName>
    <definedName name="Number_of_lanes">#REF!</definedName>
    <definedName name="Number_of_Payments">MATCH(0.01,[0]!End_Bal,-1)+1</definedName>
    <definedName name="Number_of_Selections">#REF!</definedName>
    <definedName name="nvibrator">#REF!</definedName>
    <definedName name="Nvoid">#REF!</definedName>
    <definedName name="nvosInternet">#REF!</definedName>
    <definedName name="nw">#REF!</definedName>
    <definedName name="NW_1">#REF!</definedName>
    <definedName name="Nx">#REF!</definedName>
    <definedName name="Nx___0">#REF!</definedName>
    <definedName name="Nx___13">#REF!</definedName>
    <definedName name="NXCCP" comment="NEW CROSS SECTION PROPOSED">#REF!</definedName>
    <definedName name="nxs">#REF!</definedName>
    <definedName name="Ny">#REF!</definedName>
    <definedName name="Ny___0">#REF!</definedName>
    <definedName name="Ny___13">#REF!</definedName>
    <definedName name="nys">#REF!</definedName>
    <definedName name="O">#REF!</definedName>
    <definedName name="O_D_Matrix">#REF!</definedName>
    <definedName name="oAst1">#REF!</definedName>
    <definedName name="oAst2">#REF!</definedName>
    <definedName name="oAst3">#REF!</definedName>
    <definedName name="oAst4">#REF!</definedName>
    <definedName name="obasic">#REF!</definedName>
    <definedName name="OBD">NA()</definedName>
    <definedName name="OBD_1">"#REF!"</definedName>
    <definedName name="OBD_12">"$#REF!.#REF!#REF!"</definedName>
    <definedName name="obpl">#REF!</definedName>
    <definedName name="oc">#REF!</definedName>
    <definedName name="ocgl">#REF!</definedName>
    <definedName name="OCR">#REF!</definedName>
    <definedName name="Ocroi">#REF!</definedName>
    <definedName name="oct">#REF!</definedName>
    <definedName name="octogonal.pcc">#REF!</definedName>
    <definedName name="octogonalpcc">#REF!</definedName>
    <definedName name="Octroi">#REF!</definedName>
    <definedName name="od">#REF!</definedName>
    <definedName name="Oest">#REF!</definedName>
    <definedName name="oexudl">#REF!</definedName>
    <definedName name="OFC">#REF!</definedName>
    <definedName name="ofcablescost">#N/A</definedName>
    <definedName name="ofcablescost_10">#REF!</definedName>
    <definedName name="ofcablescost_10_1">#REF!</definedName>
    <definedName name="ofcablescost_10_1_1">#REF!</definedName>
    <definedName name="ofcablescost_10_1_9">#REF!</definedName>
    <definedName name="ofcablescost_10_1_9_1">#REF!</definedName>
    <definedName name="ofcablescost_10_10">#REF!</definedName>
    <definedName name="ofcablescost_10_10_9">#REF!</definedName>
    <definedName name="ofcablescost_10_12">#REF!</definedName>
    <definedName name="ofcablescost_10_12_9">#REF!</definedName>
    <definedName name="ofcablescost_10_14">#REF!</definedName>
    <definedName name="ofcablescost_10_14_9">#REF!</definedName>
    <definedName name="ofcablescost_10_15">#REF!</definedName>
    <definedName name="ofcablescost_10_15_9">#REF!</definedName>
    <definedName name="ofcablescost_10_16">#REF!</definedName>
    <definedName name="ofcablescost_10_17">#REF!</definedName>
    <definedName name="ofcablescost_10_8">#REF!</definedName>
    <definedName name="ofcablescost_10_8_9">#REF!</definedName>
    <definedName name="ofcablescost_10_9">#REF!</definedName>
    <definedName name="ofcablescost_11">#REF!</definedName>
    <definedName name="ofcablescost_11_16">#REF!</definedName>
    <definedName name="ofcablescost_11_17">#REF!</definedName>
    <definedName name="ofcablescost_11_9">#REF!</definedName>
    <definedName name="ofcablescost_12">#REF!</definedName>
    <definedName name="ofcablescost_12_1">#REF!</definedName>
    <definedName name="ofcablescost_12_1_9">#REF!</definedName>
    <definedName name="ofcablescost_12_10">#REF!</definedName>
    <definedName name="ofcablescost_12_10_9">#REF!</definedName>
    <definedName name="ofcablescost_12_12">#REF!</definedName>
    <definedName name="ofcablescost_12_12_9">#REF!</definedName>
    <definedName name="ofcablescost_12_14">#REF!</definedName>
    <definedName name="ofcablescost_12_14_9">#REF!</definedName>
    <definedName name="ofcablescost_12_15">#REF!</definedName>
    <definedName name="ofcablescost_12_15_9">#REF!</definedName>
    <definedName name="ofcablescost_12_16">#REF!</definedName>
    <definedName name="ofcablescost_12_17">#REF!</definedName>
    <definedName name="ofcablescost_12_8">#REF!</definedName>
    <definedName name="ofcablescost_12_8_9">#REF!</definedName>
    <definedName name="ofcablescost_12_9">#REF!</definedName>
    <definedName name="ofcablescost_13">#REF!</definedName>
    <definedName name="ofcablescost_13_16">#REF!</definedName>
    <definedName name="ofcablescost_13_17">#REF!</definedName>
    <definedName name="ofcablescost_13_9">#REF!</definedName>
    <definedName name="ofcablescost_14_9">#REF!</definedName>
    <definedName name="ofcablescost_15_1">#REF!</definedName>
    <definedName name="ofcablescost_15_1_1">#REF!</definedName>
    <definedName name="ofcablescost_15_1_9">#REF!</definedName>
    <definedName name="ofcablescost_15_1_9_1">#REF!</definedName>
    <definedName name="ofcablescost_16">#REF!</definedName>
    <definedName name="ofcablescost_16_16">#REF!</definedName>
    <definedName name="ofcablescost_16_17">#REF!</definedName>
    <definedName name="ofcablescost_17">#REF!</definedName>
    <definedName name="ofcablescost_17_1">#REF!</definedName>
    <definedName name="ofcablescost_17_16">#REF!</definedName>
    <definedName name="ofcablescost_17_17">#REF!</definedName>
    <definedName name="ofcablescost_17_9">#REF!</definedName>
    <definedName name="ofcablescost_18">#REF!</definedName>
    <definedName name="ofcablescost_18_16">#REF!</definedName>
    <definedName name="ofcablescost_18_17">#REF!</definedName>
    <definedName name="ofcablescost_18_9">#REF!</definedName>
    <definedName name="ofcablescost_19">#REF!</definedName>
    <definedName name="ofcablescost_19_16">#REF!</definedName>
    <definedName name="ofcablescost_19_17">#REF!</definedName>
    <definedName name="ofcablescost_19_9">#REF!</definedName>
    <definedName name="ofcablescost_20">#REF!</definedName>
    <definedName name="ofcablescost_20_16">#REF!</definedName>
    <definedName name="ofcablescost_20_17">#REF!</definedName>
    <definedName name="ofcablescost_20_9">#REF!</definedName>
    <definedName name="ofcablescost_3">#REF!</definedName>
    <definedName name="ofcablescost_3_9">#REF!</definedName>
    <definedName name="ofcablescost_4">#REF!</definedName>
    <definedName name="ofcablescost_4_16">#REF!</definedName>
    <definedName name="ofcablescost_4_17">#REF!</definedName>
    <definedName name="ofcablescost_4_9">#REF!</definedName>
    <definedName name="ofcablescost_5">#REF!</definedName>
    <definedName name="ofcablescost_5_10">#REF!</definedName>
    <definedName name="ofcablescost_5_10_9">#REF!</definedName>
    <definedName name="ofcablescost_5_12">#REF!</definedName>
    <definedName name="ofcablescost_5_12_9">#REF!</definedName>
    <definedName name="ofcablescost_5_14">#REF!</definedName>
    <definedName name="ofcablescost_5_14_9">#REF!</definedName>
    <definedName name="ofcablescost_5_15">#REF!</definedName>
    <definedName name="ofcablescost_5_15_9">#REF!</definedName>
    <definedName name="ofcablescost_5_16">#REF!</definedName>
    <definedName name="ofcablescost_5_17">#REF!</definedName>
    <definedName name="ofcablescost_5_8">#REF!</definedName>
    <definedName name="ofcablescost_5_8_9">#REF!</definedName>
    <definedName name="ofcablescost_5_9">#REF!</definedName>
    <definedName name="ofcablescost_6">#REF!</definedName>
    <definedName name="ofcablescost_6_16">#REF!</definedName>
    <definedName name="ofcablescost_6_17">#REF!</definedName>
    <definedName name="ofcablescost_6_9">#REF!</definedName>
    <definedName name="ofcablescost_7">#REF!</definedName>
    <definedName name="ofcablescost_7_16">#REF!</definedName>
    <definedName name="ofcablescost_7_17">#REF!</definedName>
    <definedName name="ofcablescost_7_9">#REF!</definedName>
    <definedName name="ofcablescost_8">#REF!</definedName>
    <definedName name="ofcablescost_8_1">#REF!</definedName>
    <definedName name="ofcablescost_8_1_1">#REF!</definedName>
    <definedName name="ofcablescost_8_1_1_9">#REF!</definedName>
    <definedName name="ofcablescost_8_1_16">#REF!</definedName>
    <definedName name="ofcablescost_8_1_17">#REF!</definedName>
    <definedName name="ofcablescost_8_1_9">#REF!</definedName>
    <definedName name="ofcablescost_8_10">#REF!</definedName>
    <definedName name="ofcablescost_8_10_9">#REF!</definedName>
    <definedName name="ofcablescost_8_12">#REF!</definedName>
    <definedName name="ofcablescost_8_12_9">#REF!</definedName>
    <definedName name="ofcablescost_8_14">#REF!</definedName>
    <definedName name="ofcablescost_8_14_9">#REF!</definedName>
    <definedName name="ofcablescost_8_15">#REF!</definedName>
    <definedName name="ofcablescost_8_15_9">#REF!</definedName>
    <definedName name="ofcablescost_8_16">#REF!</definedName>
    <definedName name="ofcablescost_8_17">#REF!</definedName>
    <definedName name="ofcablescost_8_8">#REF!</definedName>
    <definedName name="ofcablescost_8_8_9">#REF!</definedName>
    <definedName name="ofcablescost_8_9">#REF!</definedName>
    <definedName name="ofcablescost_9">#REF!</definedName>
    <definedName name="ofcablescost_9_1">#REF!</definedName>
    <definedName name="ofcablescost_9_16">#REF!</definedName>
    <definedName name="ofcablescost_9_17">#REF!</definedName>
    <definedName name="ofcablescost_9_9">#REF!</definedName>
    <definedName name="off">City&amp;" "&amp;State</definedName>
    <definedName name="offer..">#REF!</definedName>
    <definedName name="offer...">#REF!</definedName>
    <definedName name="OFFICE_FURNITURE">#REF!</definedName>
    <definedName name="OFFICE_FURNITURE_17">#REF!</definedName>
    <definedName name="OFFICE_FURNITURE_7">#REF!</definedName>
    <definedName name="OFFICE_FURNITURE_7_17">#REF!</definedName>
    <definedName name="OFFICE_FURNITURE_8">#REF!</definedName>
    <definedName name="OFFICE_FURNITURE_8_17">#REF!</definedName>
    <definedName name="OFFICE_FURNITURE_9">#REF!</definedName>
    <definedName name="OFFICE_FURNITURE_9_17">#REF!</definedName>
    <definedName name="Office_stationary">#REF!</definedName>
    <definedName name="OFFICE_STATIONERY">#REF!</definedName>
    <definedName name="OFFICE_STATIONERY_17">#REF!</definedName>
    <definedName name="OFFICE_STATIONERY_7">#REF!</definedName>
    <definedName name="OFFICE_STATIONERY_7_17">#REF!</definedName>
    <definedName name="OFFICE_STATIONERY_8">#REF!</definedName>
    <definedName name="OFFICE_STATIONERY_8_17">#REF!</definedName>
    <definedName name="OFFICE_STATIONERY_9">#REF!</definedName>
    <definedName name="OFFICE_STATIONERY_9_17">#REF!</definedName>
    <definedName name="offices_sub">#REF!</definedName>
    <definedName name="officestationary1">#REF!</definedName>
    <definedName name="offset">#REF!</definedName>
    <definedName name="ofinal">#REF!</definedName>
    <definedName name="ofinal_17">#REF!</definedName>
    <definedName name="ofinal_7">#REF!</definedName>
    <definedName name="ofinal_7_17">#REF!</definedName>
    <definedName name="ofinal_8">#REF!</definedName>
    <definedName name="ofinal_8_17">#REF!</definedName>
    <definedName name="ofinal_9">#REF!</definedName>
    <definedName name="ofinal_9_17">#REF!</definedName>
    <definedName name="ogd">#REF!</definedName>
    <definedName name="ogdl">#REF!</definedName>
    <definedName name="ogdlpcc">#REF!</definedName>
    <definedName name="OH">[26]MRATES!$H$52</definedName>
    <definedName name="OH_1" hidden="1">{"form-D1",#N/A,FALSE,"FORM-D1";"form-D1_amt",#N/A,FALSE,"FORM-D1"}</definedName>
    <definedName name="OH_17">#REF!</definedName>
    <definedName name="OH_2" hidden="1">{"form-D1",#N/A,FALSE,"FORM-D1";"form-D1_amt",#N/A,FALSE,"FORM-D1"}</definedName>
    <definedName name="OH_3" hidden="1">{"form-D1",#N/A,FALSE,"FORM-D1";"form-D1_amt",#N/A,FALSE,"FORM-D1"}</definedName>
    <definedName name="OH_7">#REF!</definedName>
    <definedName name="OH_7_17">#REF!</definedName>
    <definedName name="OH_8">#REF!</definedName>
    <definedName name="OH_8_17">#REF!</definedName>
    <definedName name="OH_9">#REF!</definedName>
    <definedName name="OH_9_17">#REF!</definedName>
    <definedName name="OH_C">#REF!</definedName>
    <definedName name="OH_Markup">#REF!</definedName>
    <definedName name="OH_MS">#REF!</definedName>
    <definedName name="OH_PM">#REF!</definedName>
    <definedName name="OH_RH">#REF!</definedName>
    <definedName name="OH_TANK">NA()</definedName>
    <definedName name="OH_TANK_1">"#REF!"</definedName>
    <definedName name="OH_TANK_12">"$#REF!.#REF!#REF!"</definedName>
    <definedName name="OHbr">#REF!</definedName>
    <definedName name="ohwiohw" hidden="1">{"PLANT BREAKUP",#N/A,FALSE,"E"}</definedName>
    <definedName name="oi" hidden="1">{"FTS",#N/A,FALSE,"E"}</definedName>
    <definedName name="OIB">#REF!</definedName>
    <definedName name="OIFHWIOQGH" hidden="1">{"SUMMARY",#N/A,FALSE,"C"}</definedName>
    <definedName name="OIL">#REF!</definedName>
    <definedName name="oio">#REF!</definedName>
    <definedName name="oiui" hidden="1">{"form-D1",#N/A,FALSE,"FORM-D1";"form-D1_amt",#N/A,FALSE,"FORM-D1"}</definedName>
    <definedName name="oiuiuhewbnd" hidden="1">{#N/A,#N/A,FALSE,"VARIATIONS";#N/A,#N/A,FALSE,"BUDGET";#N/A,#N/A,FALSE,"CIVIL QNTY VAR";#N/A,#N/A,FALSE,"SUMMARY";#N/A,#N/A,FALSE,"MATERIAL VAR"}</definedName>
    <definedName name="ok">#REF!</definedName>
    <definedName name="OL_PAKI">#REF!</definedName>
    <definedName name="OLD_BOQ">#REF!</definedName>
    <definedName name="old_serial">#REF!</definedName>
    <definedName name="OLDISGOLD">#REF!</definedName>
    <definedName name="OLS">#REF!</definedName>
    <definedName name="OM" hidden="1">20</definedName>
    <definedName name="omaxm1">#REF!</definedName>
    <definedName name="omaxm2">#REF!</definedName>
    <definedName name="omaxm3">#REF!</definedName>
    <definedName name="omaxm4">#REF!</definedName>
    <definedName name="OMM">#REF!</definedName>
    <definedName name="ommm" hidden="1">{#N/A,#N/A,FALSE,"VARIATIONS";#N/A,#N/A,FALSE,"BUDGET";#N/A,#N/A,FALSE,"CIVIL QNTY VAR";#N/A,#N/A,FALSE,"SUMMARY";#N/A,#N/A,FALSE,"MATERIAL VAR"}</definedName>
    <definedName name="OMS_P_M">#REF!</definedName>
    <definedName name="OMS_P_Q">#REF!</definedName>
    <definedName name="OMS_P2_M">#REF!</definedName>
    <definedName name="OMS_P2_Q">#REF!</definedName>
    <definedName name="OMS_PX_M">#REF!</definedName>
    <definedName name="OMS_PX_Q">#REF!</definedName>
    <definedName name="OMS_PX2_M">#REF!</definedName>
    <definedName name="OMS_PX2_Q">#REF!</definedName>
    <definedName name="OMS_PY_M">#REF!</definedName>
    <definedName name="OMS_PY_Q">#REF!</definedName>
    <definedName name="OMS_PY2_M">#REF!</definedName>
    <definedName name="OMS_PY2_Q">#REF!</definedName>
    <definedName name="OMS_R_M">#REF!</definedName>
    <definedName name="OMS_R_Q">#REF!</definedName>
    <definedName name="OMS_R2_M">#REF!</definedName>
    <definedName name="OMS_R2_Q">#REF!</definedName>
    <definedName name="OMS_RX_M">#REF!</definedName>
    <definedName name="OMS_RX_Q">#REF!</definedName>
    <definedName name="OMS_RX2_M">#REF!</definedName>
    <definedName name="OMS_RX2_Q">#REF!</definedName>
    <definedName name="OMS_RY_M">#REF!</definedName>
    <definedName name="OMS_RY_Q">#REF!</definedName>
    <definedName name="OMS_RY2_M">#REF!</definedName>
    <definedName name="OMS_RY2_Q">#REF!</definedName>
    <definedName name="OMTB">#REF!</definedName>
    <definedName name="On_Click">#REF!</definedName>
    <definedName name="one">1</definedName>
    <definedName name="ONEPG">#REF!</definedName>
    <definedName name="oo">#REF!</definedName>
    <definedName name="ooo" hidden="1">{#N/A,#N/A,TRUE,"Front";#N/A,#N/A,TRUE,"Simple Letter";#N/A,#N/A,TRUE,"Inside";#N/A,#N/A,TRUE,"Contents";#N/A,#N/A,TRUE,"Basis";#N/A,#N/A,TRUE,"Inclusions";#N/A,#N/A,TRUE,"Exclusions";#N/A,#N/A,TRUE,"Areas";#N/A,#N/A,TRUE,"Summary";#N/A,#N/A,TRUE,"Detail"}</definedName>
    <definedName name="oooo" hidden="1">{#N/A,#N/A,TRUE,"Front";#N/A,#N/A,TRUE,"Simple Letter";#N/A,#N/A,TRUE,"Inside";#N/A,#N/A,TRUE,"Contents";#N/A,#N/A,TRUE,"Basis";#N/A,#N/A,TRUE,"Inclusions";#N/A,#N/A,TRUE,"Exclusions";#N/A,#N/A,TRUE,"Areas";#N/A,#N/A,TRUE,"Summary";#N/A,#N/A,TRUE,"Detail"}</definedName>
    <definedName name="ooooooooooo" hidden="1">{#N/A,#N/A,TRUE,"Front";#N/A,#N/A,TRUE,"Simple Letter";#N/A,#N/A,TRUE,"Inside";#N/A,#N/A,TRUE,"Contents";#N/A,#N/A,TRUE,"Basis";#N/A,#N/A,TRUE,"Inclusions";#N/A,#N/A,TRUE,"Exclusions";#N/A,#N/A,TRUE,"Areas";#N/A,#N/A,TRUE,"Summary";#N/A,#N/A,TRUE,"Detail"}</definedName>
    <definedName name="op">#REF!</definedName>
    <definedName name="OPC">#REF!</definedName>
    <definedName name="Opc20_1">#REF!</definedName>
    <definedName name="OPE">#REF!</definedName>
    <definedName name="operational" hidden="1">#REF!</definedName>
    <definedName name="OPERATOR">'[29]PNM Justi'!$AE$8:$AE$10</definedName>
    <definedName name="opr">30%</definedName>
    <definedName name="Ops_Check">#REF!</definedName>
    <definedName name="Ops_Check_APC">#REF!</definedName>
    <definedName name="Ops_Copy">#REF!</definedName>
    <definedName name="Ops_Copy_APC">#REF!</definedName>
    <definedName name="OptionChk1">#REF!</definedName>
    <definedName name="OptionChk2">#REF!</definedName>
    <definedName name="OptionChk3">#REF!</definedName>
    <definedName name="oq" hidden="1">{#N/A,#N/A,FALSE,"이정표"}</definedName>
    <definedName name="OR" hidden="1">{#N/A,#N/A,TRUE,"Front";#N/A,#N/A,TRUE,"Simple Letter";#N/A,#N/A,TRUE,"Inside";#N/A,#N/A,TRUE,"Contents";#N/A,#N/A,TRUE,"Basis";#N/A,#N/A,TRUE,"Inclusions";#N/A,#N/A,TRUE,"Exclusions";#N/A,#N/A,TRUE,"Areas";#N/A,#N/A,TRUE,"Summary";#N/A,#N/A,TRUE,"Detail"}</definedName>
    <definedName name="ord_musd">#REF!</definedName>
    <definedName name="ORDER">#REF!</definedName>
    <definedName name="orderbacklog">#REF!</definedName>
    <definedName name="orderbooked98">#REF!</definedName>
    <definedName name="ORDERSTATUS">#REF!</definedName>
    <definedName name="OrderTable" hidden="1">#REF!</definedName>
    <definedName name="OrdinaryRodBinder">NA()</definedName>
    <definedName name="OrdinaryRodBinder_1">"#REF!"</definedName>
    <definedName name="OrdinaryRodBinder_12">"$#REF!.#REF!#REF!"</definedName>
    <definedName name="OrdinaryRodBinder_14">#REF!</definedName>
    <definedName name="OrdinaryRodBinder_15">#REF!</definedName>
    <definedName name="OrdinaryRodBinder_16">#REF!</definedName>
    <definedName name="OrdinaryRodBinder_17">#REF!</definedName>
    <definedName name="OrdinaryRodBinder_7">"#REF!"</definedName>
    <definedName name="OrdinaryRodBinder_8">"#REF!"</definedName>
    <definedName name="OrdinaryRodBinder_9">#REF!</definedName>
    <definedName name="ordinaysoil3to6">#REF!</definedName>
    <definedName name="ORDREVCOLL">#REF!</definedName>
    <definedName name="Org" hidden="1">{#N/A,#N/A,TRUE,"Front";#N/A,#N/A,TRUE,"Simple Letter";#N/A,#N/A,TRUE,"Inside";#N/A,#N/A,TRUE,"Contents";#N/A,#N/A,TRUE,"Basis";#N/A,#N/A,TRUE,"Inclusions";#N/A,#N/A,TRUE,"Exclusions";#N/A,#N/A,TRUE,"Areas";#N/A,#N/A,TRUE,"Summary";#N/A,#N/A,TRUE,"Detail"}</definedName>
    <definedName name="organ" hidden="1">{#N/A,#N/A,TRUE,"Front";#N/A,#N/A,TRUE,"Simple Letter";#N/A,#N/A,TRUE,"Inside";#N/A,#N/A,TRUE,"Contents";#N/A,#N/A,TRUE,"Basis";#N/A,#N/A,TRUE,"Inclusions";#N/A,#N/A,TRUE,"Exclusions";#N/A,#N/A,TRUE,"Areas";#N/A,#N/A,TRUE,"Summary";#N/A,#N/A,TRUE,"Detail"}</definedName>
    <definedName name="ORPL">"""ORPL"""</definedName>
    <definedName name="orrr" hidden="1">{#N/A,#N/A,TRUE,"Front";#N/A,#N/A,TRUE,"Simple Letter";#N/A,#N/A,TRUE,"Inside";#N/A,#N/A,TRUE,"Contents";#N/A,#N/A,TRUE,"Basis";#N/A,#N/A,TRUE,"Inclusions";#N/A,#N/A,TRUE,"Exclusions";#N/A,#N/A,TRUE,"Areas";#N/A,#N/A,TRUE,"Summary";#N/A,#N/A,TRUE,"Detail"}</definedName>
    <definedName name="os" hidden="1">{#N/A,#N/A,FALSE,"TABLE"}</definedName>
    <definedName name="osddapsdl" hidden="1">{"SchM1",#N/A,FALSE,"Schedules";"SchM2",#N/A,FALSE,"Schedules"}</definedName>
    <definedName name="Oth">#REF!</definedName>
    <definedName name="OTHERS">'[18]BOQ Distribution'!$A$50:$G$51</definedName>
    <definedName name="OTHERS_14">#REF!</definedName>
    <definedName name="OTHERS_15">#REF!</definedName>
    <definedName name="OTHERS_4">#REF!</definedName>
    <definedName name="othersbldg_sub">#REF!</definedName>
    <definedName name="oudl">#REF!</definedName>
    <definedName name="oupff">#REF!</definedName>
    <definedName name="oupgf">#REF!</definedName>
    <definedName name="oupsf">#REF!</definedName>
    <definedName name="OUT_STATION_CHARGES">#REF!</definedName>
    <definedName name="OUT_STATION_CHARGES_17">#REF!</definedName>
    <definedName name="OUT_STATION_CHARGES_7">#REF!</definedName>
    <definedName name="OUT_STATION_CHARGES_7_17">#REF!</definedName>
    <definedName name="OUT_STATION_CHARGES_8">#REF!</definedName>
    <definedName name="OUT_STATION_CHARGES_8_17">#REF!</definedName>
    <definedName name="OUT_STATION_CHARGES_9">#REF!</definedName>
    <definedName name="OUT_STATION_CHARGES_9_17">#REF!</definedName>
    <definedName name="outd">"$#REF!.$#REF!$#REF!"</definedName>
    <definedName name="OV_HANG1">#REF!</definedName>
    <definedName name="OV_HANG2">#REF!</definedName>
    <definedName name="OVER_HEADS_ENTRY">'[21]INPUT SHEET'!$B$676:$B$700</definedName>
    <definedName name="OVER_SPAN">#REF!</definedName>
    <definedName name="overall_length">#REF!</definedName>
    <definedName name="Overall_Loading">#REF!</definedName>
    <definedName name="Overall_Loading_17">#REF!</definedName>
    <definedName name="Overall_Loading_7">#REF!</definedName>
    <definedName name="Overall_Loading_7_17">#REF!</definedName>
    <definedName name="Overall_Loading_8">#REF!</definedName>
    <definedName name="Overall_Loading_8_17">#REF!</definedName>
    <definedName name="Overall_Loading_9">#REF!</definedName>
    <definedName name="Overall_Loading_9_17">#REF!</definedName>
    <definedName name="overall_width">#REF!</definedName>
    <definedName name="Overhead_Bridge">#REF!</definedName>
    <definedName name="overhead_Road">#REF!</definedName>
    <definedName name="OVERHEADS">#REF!</definedName>
    <definedName name="overheadsign">#REF!</definedName>
    <definedName name="OVERLAY">#REF!</definedName>
    <definedName name="OW">#REF!</definedName>
    <definedName name="p">#REF!</definedName>
    <definedName name="Ｐ">#REF!</definedName>
    <definedName name="P.Job">#REF!</definedName>
    <definedName name="p___0">#REF!</definedName>
    <definedName name="p___13">#REF!</definedName>
    <definedName name="P_1">#REF!</definedName>
    <definedName name="P_3">#REF!</definedName>
    <definedName name="P_4">#REF!</definedName>
    <definedName name="P_5">#REF!</definedName>
    <definedName name="P_6DSO">#REF!</definedName>
    <definedName name="P_7DPO">#REF!</definedName>
    <definedName name="P_L">#REF!</definedName>
    <definedName name="P_M">#REF!</definedName>
    <definedName name="P_roller">#REF!</definedName>
    <definedName name="P_roller_1">#REF!</definedName>
    <definedName name="P_Rotavator">#REF!</definedName>
    <definedName name="P_Rotavator_1">#REF!</definedName>
    <definedName name="P_Watertanker">#REF!</definedName>
    <definedName name="P_Watertanker_1">#REF!</definedName>
    <definedName name="P1.Job">#REF!</definedName>
    <definedName name="P1_">#REF!</definedName>
    <definedName name="p1H">#REF!</definedName>
    <definedName name="P1R">#REF!</definedName>
    <definedName name="p2_">#REF!</definedName>
    <definedName name="p2H">#REF!</definedName>
    <definedName name="P2R">#REF!</definedName>
    <definedName name="p3_">#REF!</definedName>
    <definedName name="p3H">#REF!</definedName>
    <definedName name="P3R">#REF!</definedName>
    <definedName name="p4H">#REF!</definedName>
    <definedName name="P4R">#REF!</definedName>
    <definedName name="p5H">#REF!</definedName>
    <definedName name="P5R">#REF!</definedName>
    <definedName name="p6H">#REF!</definedName>
    <definedName name="p7H">#REF!</definedName>
    <definedName name="pa">#REF!</definedName>
    <definedName name="pa___0">#REF!</definedName>
    <definedName name="pa___13">#REF!</definedName>
    <definedName name="PAC_STATUS" hidden="1">{"form-D1",#N/A,FALSE,"FORM-D1";"form-D1_amt",#N/A,FALSE,"FORM-D1"}</definedName>
    <definedName name="PAcc">#REF!</definedName>
    <definedName name="Package">#REF!</definedName>
    <definedName name="Package___AP_17">#REF!</definedName>
    <definedName name="Package___AP_18">#REF!</definedName>
    <definedName name="Package_1">#REF!</definedName>
    <definedName name="PAD">#REF!</definedName>
    <definedName name="Page">#REF!</definedName>
    <definedName name="Page01">#REF!</definedName>
    <definedName name="Page02">#REF!</definedName>
    <definedName name="Page03">#REF!</definedName>
    <definedName name="Page04">#REF!</definedName>
    <definedName name="Page05">#REF!</definedName>
    <definedName name="Page06">#REF!</definedName>
    <definedName name="Page07">#REF!</definedName>
    <definedName name="Page08">#REF!</definedName>
    <definedName name="Page09">#REF!</definedName>
    <definedName name="Page1">#REF!</definedName>
    <definedName name="Page10">#REF!</definedName>
    <definedName name="Page11">#REF!</definedName>
    <definedName name="Page12">#REF!</definedName>
    <definedName name="Page13">#REF!</definedName>
    <definedName name="Page14">#REF!</definedName>
    <definedName name="Page2">#REF!</definedName>
    <definedName name="page3">#REF!</definedName>
    <definedName name="page4">#REF!</definedName>
    <definedName name="page5">#REF!</definedName>
    <definedName name="page6">#REF!</definedName>
    <definedName name="Page7">#REF!</definedName>
    <definedName name="PAINT">#REF!</definedName>
    <definedName name="PAINT_AREA">#REF!</definedName>
    <definedName name="PAINT_DATA">#REF!</definedName>
    <definedName name="paintbridgenos">#REF!</definedName>
    <definedName name="paintdetail">#REF!</definedName>
    <definedName name="paintdetial">#REF!</definedName>
    <definedName name="painter">NA()</definedName>
    <definedName name="painter_1">"#REF!"</definedName>
    <definedName name="painter_12">"$#REF!.#REF!#REF!"</definedName>
    <definedName name="painter_14">#REF!</definedName>
    <definedName name="painter_15">#REF!</definedName>
    <definedName name="painter_16">#REF!</definedName>
    <definedName name="painter_17">#REF!</definedName>
    <definedName name="painter_7">"#REF!"</definedName>
    <definedName name="painter_8">"#REF!"</definedName>
    <definedName name="painter1">NA()</definedName>
    <definedName name="painting">NA()</definedName>
    <definedName name="painting_1">"#REF!"</definedName>
    <definedName name="painting_12">"$#REF!.#REF!#REF!"</definedName>
    <definedName name="painting_14">#REF!</definedName>
    <definedName name="painting_15">#REF!</definedName>
    <definedName name="painting_16">#REF!</definedName>
    <definedName name="painting_17">#REF!</definedName>
    <definedName name="painting_7">"#REF!"</definedName>
    <definedName name="painting_8">"#REF!"</definedName>
    <definedName name="pal">#REF!</definedName>
    <definedName name="Pal_Workbook_GUID" hidden="1">"PC75SP9N9ZN338V981L45SG4"</definedName>
    <definedName name="pam">#REF!</definedName>
    <definedName name="PAmt">#REF!</definedName>
    <definedName name="panda" hidden="1">{"'Typical Costs Estimates'!$C$158:$H$161"}</definedName>
    <definedName name="Pane2">#REF!</definedName>
    <definedName name="Pane2___0">#REF!</definedName>
    <definedName name="Pane2___13">#REF!</definedName>
    <definedName name="PAP">#REF!</definedName>
    <definedName name="Parapet_Length">#REF!</definedName>
    <definedName name="pare" hidden="1">{"form-D1",#N/A,FALSE,"FORM-D1";"form-D1_amt",#N/A,FALSE,"FORM-D1"}</definedName>
    <definedName name="pargi">#REF!</definedName>
    <definedName name="parse" hidden="1">#REF!</definedName>
    <definedName name="part2">0.91</definedName>
    <definedName name="PartDesignation">#REF!</definedName>
    <definedName name="PARTITION_WALL">NA()</definedName>
    <definedName name="PARTITION_WALL_1">"#REF!"</definedName>
    <definedName name="PARTITION_WALL_12">"$#REF!.#REF!#REF!"</definedName>
    <definedName name="PARTITION_WALL_7">"#REF!"</definedName>
    <definedName name="PARTITION_WALL_8">"#REF!"</definedName>
    <definedName name="Partysanitary">#REF!</definedName>
    <definedName name="Partysanitary_17">#REF!</definedName>
    <definedName name="Partysanitary_7">#REF!</definedName>
    <definedName name="Partysanitary_7_17">#REF!</definedName>
    <definedName name="Partysanitary_8">#REF!</definedName>
    <definedName name="Partysanitary_8_17">#REF!</definedName>
    <definedName name="Partysanitary_9">#REF!</definedName>
    <definedName name="Partysanitary_9_17">#REF!</definedName>
    <definedName name="PasCalcul">#REF!</definedName>
    <definedName name="pasopsdof">#REF!</definedName>
    <definedName name="Passed?">#REF!</definedName>
    <definedName name="Passenger_shelter">#REF!</definedName>
    <definedName name="patchDesc">#REF!</definedName>
    <definedName name="PatrolRng">#REF!</definedName>
    <definedName name="PATTI_ALROUND">NA()</definedName>
    <definedName name="PATTI_ALROUND_1">"#REF!"</definedName>
    <definedName name="PATTI_ALROUND_12">"$#REF!.#REF!#REF!"</definedName>
    <definedName name="PATTI_ALROUND_7">"#REF!"</definedName>
    <definedName name="PATTI_ALROUND_8">"#REF!"</definedName>
    <definedName name="Pav_Shl_Wid">#REF!</definedName>
    <definedName name="pavan">#REF!</definedName>
    <definedName name="paved1.5m">#REF!</definedName>
    <definedName name="paved2.5m">#REF!</definedName>
    <definedName name="Pavement">#REF!</definedName>
    <definedName name="Pavement_Condition_Survey">#REF!</definedName>
    <definedName name="PavementMarking">#REF!</definedName>
    <definedName name="Pavementmrk">#REF!</definedName>
    <definedName name="pavementreinstpcc">#REF!</definedName>
    <definedName name="PavementTypeDesc">#REF!</definedName>
    <definedName name="paver">NA()</definedName>
    <definedName name="paver_1">"#REF!"</definedName>
    <definedName name="paver_12">"$#REF!.#REF!#REF!"</definedName>
    <definedName name="paver_14">#REF!</definedName>
    <definedName name="paver_15">#REF!</definedName>
    <definedName name="paver_16">#REF!</definedName>
    <definedName name="paver_17">#REF!</definedName>
    <definedName name="paver_9">#REF!</definedName>
    <definedName name="paver9m">#REF!</definedName>
    <definedName name="PaverDLC.Cas">#REF!</definedName>
    <definedName name="PaverDLC.Equip">#REF!,#REF!,#REF!</definedName>
    <definedName name="PaverDLC.Reg">#REF!</definedName>
    <definedName name="paverfinisher">#REF!</definedName>
    <definedName name="paverfinisher_hydrostatic">#REF!</definedName>
    <definedName name="PaverLarge.Cas">#REF!</definedName>
    <definedName name="PaverLarge.Equip">#REF!,#REF!,#REF!</definedName>
    <definedName name="PaverLarge.Reg">#REF!</definedName>
    <definedName name="PaverPQC.Cas">#REF!</definedName>
    <definedName name="PaverPQC.Equip">#REF!,#REF!,#REF!</definedName>
    <definedName name="PaverPQC.Reg">#REF!</definedName>
    <definedName name="PaverSmall.Cas">#REF!</definedName>
    <definedName name="PaverSmall.Equip">#REF!,#REF!,#REF!</definedName>
    <definedName name="PaverSmall.Reg">#REF!</definedName>
    <definedName name="Pay_Date">#REF!</definedName>
    <definedName name="Pay_Num">#REF!</definedName>
    <definedName name="Payment_Date" localSheetId="1">DATE(YEAR([0]!Loan_Start),MONTH([0]!Loan_Start)+Payment_Number,DAY([0]!Loan_Start))</definedName>
    <definedName name="Payment_Date" localSheetId="0">DATE(YEAR([0]!Loan_Start),MONTH([0]!Loan_Start)+Payment_Number,DAY([0]!Loan_Start))</definedName>
    <definedName name="Payment_Date">DATE(YEAR([0]!Loan_Start),MONTH([0]!Loan_Start)+Payment_Number,DAY([0]!Loan_Start))</definedName>
    <definedName name="PaymentType">#REF!</definedName>
    <definedName name="PaymentTypeID">#REF!</definedName>
    <definedName name="paySchedule">#REF!</definedName>
    <definedName name="pb">#REF!</definedName>
    <definedName name="pb___0">#REF!</definedName>
    <definedName name="pb___11">#REF!</definedName>
    <definedName name="pb___12">#REF!</definedName>
    <definedName name="pbi">#REF!</definedName>
    <definedName name="PBL">NA()</definedName>
    <definedName name="PBT">#REF!</definedName>
    <definedName name="Pbx">#REF!</definedName>
    <definedName name="Pby">#REF!</definedName>
    <definedName name="PC">#REF!</definedName>
    <definedName name="pc_sub">#REF!</definedName>
    <definedName name="PC_TC.Cas">#REF!</definedName>
    <definedName name="PCC">#REF!</definedName>
    <definedName name="PCC_1">"#REF!"</definedName>
    <definedName name="PCC_12">"$#REF!.#REF!#REF!"</definedName>
    <definedName name="PCC_14">#REF!</definedName>
    <definedName name="PCC_15">#REF!</definedName>
    <definedName name="PCC_16">#REF!</definedName>
    <definedName name="PCC_17">#REF!</definedName>
    <definedName name="PCC_7">"#REF!"</definedName>
    <definedName name="PCC_8">"#REF!"</definedName>
    <definedName name="PCC_Area">#REF!</definedName>
    <definedName name="pcc_m15">#REF!</definedName>
    <definedName name="PCC_RETURN">'[38]Data Base'!$A$32:$F$39+'[38]Data Base'!$A$32:$G$40</definedName>
    <definedName name="PCC_Slab_SLC">#REF!</definedName>
    <definedName name="PCC_Thk">#REF!</definedName>
    <definedName name="PCC_Wid">#REF!</definedName>
    <definedName name="pcc1.3.6pcc">#REF!</definedName>
    <definedName name="pcc1.4.8pcc">#REF!</definedName>
    <definedName name="PCC1_SLC">#REF!</definedName>
    <definedName name="PCC2_SLC">#REF!</definedName>
    <definedName name="PCCALC">#REF!</definedName>
    <definedName name="PCCBrTotal">#REF!</definedName>
    <definedName name="PCCDISM">#REF!</definedName>
    <definedName name="PCCGS" comment="Grade Separator">#REF!*1.07471264367816</definedName>
    <definedName name="pccl">#REF!</definedName>
    <definedName name="pccm15">#REF!</definedName>
    <definedName name="pccm15foundn">#REF!</definedName>
    <definedName name="pccm15foundnpcc">#REF!</definedName>
    <definedName name="pccm20">#REF!</definedName>
    <definedName name="pccm20subnh">#REF!</definedName>
    <definedName name="PCCMNBR" comment="Minor Bridge">#REF!*1.71428571428571</definedName>
    <definedName name="PCCMNBRRA" comment="Realignment Bridge">#REF!*1.30508474576271</definedName>
    <definedName name="pccp">#REF!</definedName>
    <definedName name="pccproj">#REF!</definedName>
    <definedName name="pccrccm20subbnh">#REF!</definedName>
    <definedName name="PCCROB" comment="ROB">#REF!</definedName>
    <definedName name="pcct">#REF!</definedName>
    <definedName name="pccthk">#REF!</definedName>
    <definedName name="PCCUND" comment="Underpass">#REF!</definedName>
    <definedName name="pcd">#REF!</definedName>
    <definedName name="pcecc">#REF!</definedName>
    <definedName name="PCF_Marcatel">#REF!</definedName>
    <definedName name="pch">#REF!</definedName>
    <definedName name="pcl">#REF!</definedName>
    <definedName name="pclb">#REF!</definedName>
    <definedName name="pclt">#REF!</definedName>
    <definedName name="pclw">#REF!</definedName>
    <definedName name="PCode">#REF!</definedName>
    <definedName name="pcombreak">#REF!</definedName>
    <definedName name="pcost">#REF!</definedName>
    <definedName name="PcsProm">#REF!</definedName>
    <definedName name="PcsPromABC">#REF!</definedName>
    <definedName name="PcsPromPymes">#REF!</definedName>
    <definedName name="PcsPromPymesABC">#REF!</definedName>
    <definedName name="pct">#REF!</definedName>
    <definedName name="pctb">#REF!</definedName>
    <definedName name="pctt">#REF!</definedName>
    <definedName name="pctw">#REF!</definedName>
    <definedName name="pcu">#REF!</definedName>
    <definedName name="pcuAssumption">#REF!</definedName>
    <definedName name="pcv">#REF!</definedName>
    <definedName name="PCV_Marcatel">#REF!</definedName>
    <definedName name="pcww">#REF!</definedName>
    <definedName name="pd">#REF!</definedName>
    <definedName name="pd_17">#REF!</definedName>
    <definedName name="pd_7">#REF!</definedName>
    <definedName name="pd_7_17">#REF!</definedName>
    <definedName name="pd_8">#REF!</definedName>
    <definedName name="pd_8_17">#REF!</definedName>
    <definedName name="pd_9">#REF!</definedName>
    <definedName name="pd_9_17">#REF!</definedName>
    <definedName name="PDATA">#REF!</definedName>
    <definedName name="pdcoutlet">#REF!</definedName>
    <definedName name="pdcoutletpcc">#REF!</definedName>
    <definedName name="Pdia">#REF!</definedName>
    <definedName name="PED_HO">#REF!</definedName>
    <definedName name="Pedestrian">#REF!</definedName>
    <definedName name="peidrainnh">#REF!</definedName>
    <definedName name="peidrainpcc">#REF!</definedName>
    <definedName name="PENAL">#REF!</definedName>
    <definedName name="PERC">#REF!</definedName>
    <definedName name="PercentComplete">PercentCompleteBeyond*PeriodInPlan</definedName>
    <definedName name="PercentCompleteBeyond">(#REF!=MEDIAN(#REF!,#REF!,#REF!+#REF!)*(#REF!&gt;0))*((#REF!&lt;(INT(#REF!+#REF!*#REF!)))+(#REF!=#REF!))*(#REF!&gt;0)</definedName>
    <definedName name="PERFORMANCE">#REF!</definedName>
    <definedName name="PERFORMANCE_17">#REF!</definedName>
    <definedName name="period">#REF!</definedName>
    <definedName name="period_selected">#REF!</definedName>
    <definedName name="PeriodDay">NA()</definedName>
    <definedName name="PeriodEnding">#REF!</definedName>
    <definedName name="PeriodInActual">#REF!=MEDIAN(#REF!,#REF!,#REF!+#REF!-1)</definedName>
    <definedName name="PeriodInPlan">#REF!=MEDIAN(#REF!,#REF!,#REF!+#REF!-1)</definedName>
    <definedName name="Periodselect">#REF!</definedName>
    <definedName name="perma" hidden="1">{"form-D1",#N/A,FALSE,"FORM-D1";"form-D1_amt",#N/A,FALSE,"FORM-D1"}</definedName>
    <definedName name="Perperson">#REF!</definedName>
    <definedName name="pertrip">#REF!</definedName>
    <definedName name="PESOS">#REF!</definedName>
    <definedName name="Pest">#REF!</definedName>
    <definedName name="petro2" hidden="1">#REF!</definedName>
    <definedName name="Petrol">#REF!</definedName>
    <definedName name="petrolpump">#REF!</definedName>
    <definedName name="Pex">#REF!</definedName>
    <definedName name="Pey">#REF!</definedName>
    <definedName name="PFAmt">#REF!</definedName>
    <definedName name="pfinisher">#REF!</definedName>
    <definedName name="pfvdrain">#REF!</definedName>
    <definedName name="pg">#REF!</definedName>
    <definedName name="PG_Copy">#REF!</definedName>
    <definedName name="Pgp">#REF!</definedName>
    <definedName name="pgr">#REF!</definedName>
    <definedName name="pH">#REF!</definedName>
    <definedName name="pH___0">#REF!</definedName>
    <definedName name="pH___13">#REF!</definedName>
    <definedName name="PhaseCode">#REF!</definedName>
    <definedName name="phi">#REF!</definedName>
    <definedName name="phicomp">#REF!</definedName>
    <definedName name="phift">#REF!</definedName>
    <definedName name="phik">#REF!</definedName>
    <definedName name="phish">#REF!</definedName>
    <definedName name="phist">#REF!</definedName>
    <definedName name="phogaresABC">#REF!</definedName>
    <definedName name="Phone">#REF!</definedName>
    <definedName name="photo" hidden="1">{#N/A,#N/A,TRUE,"Front";#N/A,#N/A,TRUE,"Simple Letter";#N/A,#N/A,TRUE,"Inside";#N/A,#N/A,TRUE,"Contents";#N/A,#N/A,TRUE,"Basis";#N/A,#N/A,TRUE,"Inclusions";#N/A,#N/A,TRUE,"Exclusions";#N/A,#N/A,TRUE,"Areas";#N/A,#N/A,TRUE,"Summary";#N/A,#N/A,TRUE,"Detail"}</definedName>
    <definedName name="Physical" hidden="1">#REF!</definedName>
    <definedName name="Physical_Progress_Daily_Financial_List">'[39]Fin Mar'!$A$4:$T$23</definedName>
    <definedName name="pi">#REF!</definedName>
    <definedName name="PickingBT">#REF!</definedName>
    <definedName name="PickingBT_1">#REF!</definedName>
    <definedName name="picture_1">"Picture 1"</definedName>
    <definedName name="PICTURE2">#REF!</definedName>
    <definedName name="PIDI">#REF!</definedName>
    <definedName name="pier_cap_width">"$#REF!.$#REF!$#REF!"</definedName>
    <definedName name="Pier_Design">'[38]Data Base'!$I$31:$O$40</definedName>
    <definedName name="pier_height">#REF!</definedName>
    <definedName name="pier_th_top">#REF!</definedName>
    <definedName name="pier_width_bottom">#REF!</definedName>
    <definedName name="pier_width_top">#REF!</definedName>
    <definedName name="pierbottomplug">#REF!</definedName>
    <definedName name="pierbottomplug2">#REF!</definedName>
    <definedName name="piercap_width">#REF!</definedName>
    <definedName name="piercap1">#REF!</definedName>
    <definedName name="piercap10.0m">#REF!</definedName>
    <definedName name="piercap2">#REF!</definedName>
    <definedName name="piercap3">#REF!</definedName>
    <definedName name="piercap9.0">#REF!</definedName>
    <definedName name="piercurb1">#REF!</definedName>
    <definedName name="pierinterplug">#REF!</definedName>
    <definedName name="pierinterplug1">#REF!</definedName>
    <definedName name="pierinterplug2">#REF!</definedName>
    <definedName name="pierreinf">#REF!</definedName>
    <definedName name="pierreinf2">#REF!</definedName>
    <definedName name="pierreinf3">#REF!</definedName>
    <definedName name="piersteel">#REF!</definedName>
    <definedName name="piersteel1">#REF!</definedName>
    <definedName name="piersteining1">#REF!</definedName>
    <definedName name="piersteining2">#REF!</definedName>
    <definedName name="piersteining3">#REF!</definedName>
    <definedName name="piertype">#REF!</definedName>
    <definedName name="pile">#REF!</definedName>
    <definedName name="PILE1000">#REF!</definedName>
    <definedName name="PILE1000_17">#REF!</definedName>
    <definedName name="PILE1000_7">#REF!</definedName>
    <definedName name="PILE1000_7_17">#REF!</definedName>
    <definedName name="PILE1000_8">#REF!</definedName>
    <definedName name="PILE1000_8_17">#REF!</definedName>
    <definedName name="PILE1000_9">#REF!</definedName>
    <definedName name="PILE1000_9_17">#REF!</definedName>
    <definedName name="PILE400">#REF!</definedName>
    <definedName name="PILE400_17">#REF!</definedName>
    <definedName name="PILE400_7">#REF!</definedName>
    <definedName name="PILE400_7_17">#REF!</definedName>
    <definedName name="PILE400_8">#REF!</definedName>
    <definedName name="PILE400_8_17">#REF!</definedName>
    <definedName name="PILE400_9">#REF!</definedName>
    <definedName name="PILE400_9_17">#REF!</definedName>
    <definedName name="PILECAP">#REF!</definedName>
    <definedName name="PILECAP_17">#REF!</definedName>
    <definedName name="PILELOADS">#REF!</definedName>
    <definedName name="piles">#REF!</definedName>
    <definedName name="piles_7">#REF!</definedName>
    <definedName name="piles_8">#REF!</definedName>
    <definedName name="piles_9">#REF!</definedName>
    <definedName name="Piles1000">#REF!</definedName>
    <definedName name="Piles1000_7">#REF!</definedName>
    <definedName name="Piles1000_8">#REF!</definedName>
    <definedName name="Piles1000_9">#REF!</definedName>
    <definedName name="PilesBack">#REF!</definedName>
    <definedName name="PilesFront">#REF!</definedName>
    <definedName name="pilework">#REF!</definedName>
    <definedName name="pilework_17">#REF!</definedName>
    <definedName name="pilework_7">#REF!</definedName>
    <definedName name="pilework_7_17">#REF!</definedName>
    <definedName name="pilework_8">#REF!</definedName>
    <definedName name="pilework_8_17">#REF!</definedName>
    <definedName name="pilework_9">#REF!</definedName>
    <definedName name="pilework_9_17">#REF!</definedName>
    <definedName name="pipe">#REF!</definedName>
    <definedName name="Pipe_Code">#REF!</definedName>
    <definedName name="Pipe_culvert">#REF!</definedName>
    <definedName name="pipe1" hidden="1">{"'Typical Costs Estimates'!$C$158:$H$161"}</definedName>
    <definedName name="pipe1.20m">#REF!</definedName>
    <definedName name="pipe1000">#REF!</definedName>
    <definedName name="pipe1200">#REF!</definedName>
    <definedName name="pipe150">#REF!</definedName>
    <definedName name="pipe1m">#REF!</definedName>
    <definedName name="pipe3">#REF!</definedName>
    <definedName name="pipe600">#REF!</definedName>
    <definedName name="PipeCulverts">#REF!</definedName>
    <definedName name="pipedism">#REF!</definedName>
    <definedName name="PipeInfo">#REF!</definedName>
    <definedName name="PIPEPC" comment="Pipe Culvert">#REF!*0.666666666666667</definedName>
    <definedName name="pipes" hidden="1">{"FTS",#N/A,FALSE,"E"}</definedName>
    <definedName name="PIPESURFACEAREA">0.003142</definedName>
    <definedName name="pitch.angle" hidden="1">#REF!</definedName>
    <definedName name="Pitch_apron">#REF!</definedName>
    <definedName name="Pitch_SLC">#REF!</definedName>
    <definedName name="pitchfloorc">#REF!</definedName>
    <definedName name="pitchfloorcnh">#REF!</definedName>
    <definedName name="pitchfloorpcc">#REF!</definedName>
    <definedName name="pitching">#REF!</definedName>
    <definedName name="pitching_1">"#REF!"</definedName>
    <definedName name="pitching_12">"$#REF!.#REF!#REF!"</definedName>
    <definedName name="pitching_14">#REF!</definedName>
    <definedName name="pitching_15">#REF!</definedName>
    <definedName name="pitching_16">#REF!</definedName>
    <definedName name="pitching_17">#REF!</definedName>
    <definedName name="pitching_7">"#REF!"</definedName>
    <definedName name="pitching_8">"#REF!"</definedName>
    <definedName name="pitchonslope">#REF!</definedName>
    <definedName name="pitchonslopebnh">#REF!</definedName>
    <definedName name="pitchonslopepcc">#REF!</definedName>
    <definedName name="Piu">#REF!</definedName>
    <definedName name="pj" hidden="1">{#N/A,#N/A,TRUE,"Front";#N/A,#N/A,TRUE,"Simple Letter";#N/A,#N/A,TRUE,"Inside";#N/A,#N/A,TRUE,"Contents";#N/A,#N/A,TRUE,"Basis";#N/A,#N/A,TRUE,"Inclusions";#N/A,#N/A,TRUE,"Exclusions";#N/A,#N/A,TRUE,"Areas";#N/A,#N/A,TRUE,"Summary";#N/A,#N/A,TRUE,"Detail"}</definedName>
    <definedName name="PJob">#REF!</definedName>
    <definedName name="PKB">{"'Bill No. 7'!$A$1:$G$32"}</definedName>
    <definedName name="PKG">#REF!</definedName>
    <definedName name="pkp">#REF!</definedName>
    <definedName name="PKS">#REF!</definedName>
    <definedName name="PKSD">#REF!</definedName>
    <definedName name="PL">#REF!</definedName>
    <definedName name="PL.Advertisement">#REF!</definedName>
    <definedName name="PL.AmtAvlAppr">#REF!</definedName>
    <definedName name="PL.AuditFee">#REF!</definedName>
    <definedName name="PL.BadDebt">#REF!</definedName>
    <definedName name="PL.BalBFPrevYr">#REF!</definedName>
    <definedName name="PL.Bonus">#REF!</definedName>
    <definedName name="PL.BusinessReceipts">#REF!</definedName>
    <definedName name="PL.ClosingStock">#REF!</definedName>
    <definedName name="PL.ClubExp">#REF!</definedName>
    <definedName name="PL.Comissions">#REF!</definedName>
    <definedName name="PL.CommissionExpdr">#REF!</definedName>
    <definedName name="PL.Conference">#REF!</definedName>
    <definedName name="PL.ConsumptionOfStores">#REF!</definedName>
    <definedName name="PL.ContToGratFund">#REF!</definedName>
    <definedName name="PL.ContToOthFund">#REF!</definedName>
    <definedName name="PL.ContToPF">#REF!</definedName>
    <definedName name="PL.ContToSuperAnnFund">#REF!</definedName>
    <definedName name="PL.ConveyanceExp">#REF!</definedName>
    <definedName name="PL.DepreciationAmort">#REF!</definedName>
    <definedName name="PL.Dividends">#REF!</definedName>
    <definedName name="PL.Donation">#REF!</definedName>
    <definedName name="PL.Entertainment">#REF!</definedName>
    <definedName name="PL.Expenses">#REF!</definedName>
    <definedName name="PL.FBTPay">#REF!</definedName>
    <definedName name="PL.FestivalCelebExp">#REF!</definedName>
    <definedName name="PL.Freight">#REF!</definedName>
    <definedName name="PL.Gift">#REF!</definedName>
    <definedName name="PL.GrossProfit">#REF!</definedName>
    <definedName name="PL.GrossReceipt">#REF!</definedName>
    <definedName name="PL.GuestHouseExp">#REF!</definedName>
    <definedName name="PL.Hospitality">#REF!</definedName>
    <definedName name="PL.HotelBoardLodge">#REF!</definedName>
    <definedName name="PL.InterestExpdr">#REF!</definedName>
    <definedName name="PL.InterestInc">#REF!</definedName>
    <definedName name="PL.KeyManInsur">#REF!</definedName>
    <definedName name="PL.LeaveEncash">#REF!</definedName>
    <definedName name="PL.LeaveTravelBenft">#REF!</definedName>
    <definedName name="PL.LifeInsur">#REF!</definedName>
    <definedName name="PL.MedExpReimb">#REF!</definedName>
    <definedName name="PL.MedInsur">#REF!</definedName>
    <definedName name="PL.MiscOthIncome">#REF!</definedName>
    <definedName name="PL.NetProfit">#REF!</definedName>
    <definedName name="PL.OpeningStock">#REF!</definedName>
    <definedName name="PL.OthEmpBenftExpdr">#REF!</definedName>
    <definedName name="PL.OtherExpenses">#REF!</definedName>
    <definedName name="PL.OthInsur">#REF!</definedName>
    <definedName name="PL.OthProvisionsExpdr">#REF!</definedName>
    <definedName name="PL.PartnerAccBalTrf">#REF!</definedName>
    <definedName name="PL.PBIDTA">#REF!</definedName>
    <definedName name="PL.PBT">#REF!</definedName>
    <definedName name="PL.PowerFuel">#REF!</definedName>
    <definedName name="PL.ProfitAfterTax">#REF!</definedName>
    <definedName name="PL.ProfitOnAgriIncome">#REF!</definedName>
    <definedName name="PL.ProfitOnCurrFluct">#REF!</definedName>
    <definedName name="PL.ProfitOnInvChrSTT">#REF!</definedName>
    <definedName name="PL.ProfitOnOthInv">#REF!</definedName>
    <definedName name="PL.ProfitOnSaleFixedAsset">#REF!</definedName>
    <definedName name="PL.ProposedDividend">#REF!</definedName>
    <definedName name="PL.ProvDefTax">#REF!</definedName>
    <definedName name="PL.ProvFBT">#REF!</definedName>
    <definedName name="PL.ProvForBadDoubtDebt">#REF!</definedName>
    <definedName name="PL.ProvForCurrTax">#REF!</definedName>
    <definedName name="PL.Purchases">#REF!</definedName>
    <definedName name="PL.RentExpdr">#REF!</definedName>
    <definedName name="PL.RentInc">#REF!</definedName>
    <definedName name="PL.RepairMach">#REF!</definedName>
    <definedName name="PL.RepairsBldg">#REF!</definedName>
    <definedName name="PL.SalePromoExp">#REF!</definedName>
    <definedName name="PL.SalsWages">#REF!</definedName>
    <definedName name="PL.Scholarship">#REF!</definedName>
    <definedName name="PL.StaffWelfareExp">#REF!</definedName>
    <definedName name="PL.TaxOnDividend">#REF!</definedName>
    <definedName name="PL.TaxOnDividendForEarYr">#REF!</definedName>
    <definedName name="PL.TelephoneExp">#REF!</definedName>
    <definedName name="PL.TotAppropriations">#REF!</definedName>
    <definedName name="PL.TotCreditsToPL">#REF!</definedName>
    <definedName name="PL.TotEmployeeComp">#REF!</definedName>
    <definedName name="PL.TotInsurances">#REF!</definedName>
    <definedName name="PL.TotOthIncome">#REF!</definedName>
    <definedName name="PL.TravelExp">#REF!</definedName>
    <definedName name="PL.TrfToReserves">#REF!</definedName>
    <definedName name="PL_17">#REF!</definedName>
    <definedName name="PL_7">#REF!</definedName>
    <definedName name="PL_7_17">#REF!</definedName>
    <definedName name="PL_8">#REF!</definedName>
    <definedName name="PL_8_17">#REF!</definedName>
    <definedName name="PL_9">#REF!</definedName>
    <definedName name="PL_9_17">#REF!</definedName>
    <definedName name="PL_Data">#REF!</definedName>
    <definedName name="PLACE_OF_POSTING">#REF!</definedName>
    <definedName name="PLACE_OF_POSTING_17">#REF!</definedName>
    <definedName name="Placeident">#REF!</definedName>
    <definedName name="PLACEOFPOSTING">#REF!</definedName>
    <definedName name="PLACEOFPOSTING_17">#REF!</definedName>
    <definedName name="PLAIN_PLASTERING">NA()</definedName>
    <definedName name="PLAIN_PLASTERING_1">"#REF!"</definedName>
    <definedName name="PLAIN_PLASTERING_12">"$#REF!.#REF!#REF!"</definedName>
    <definedName name="PLAIN_PLASTERING_7">"#REF!"</definedName>
    <definedName name="PLAIN_PLASTERING_8">"#REF!"</definedName>
    <definedName name="PLAmt">#REF!</definedName>
    <definedName name="plan">#REF!</definedName>
    <definedName name="Plant">#REF!</definedName>
    <definedName name="PLANT_MACHINES">#REF!</definedName>
    <definedName name="Plantation">#REF!</definedName>
    <definedName name="plantlead">#REF!</definedName>
    <definedName name="PLANTS___MACHINERY">#REF!</definedName>
    <definedName name="PLANTS___MACHINERY_17">#REF!</definedName>
    <definedName name="PLANTS___MACHINERY_7">#REF!</definedName>
    <definedName name="PLANTS___MACHINERY_7_17">#REF!</definedName>
    <definedName name="PLANTS___MACHINERY_8">#REF!</definedName>
    <definedName name="PLANTS___MACHINERY_8_17">#REF!</definedName>
    <definedName name="PLANTS___MACHINERY_9">#REF!</definedName>
    <definedName name="PLANTS___MACHINERY_9_17">#REF!</definedName>
    <definedName name="plast1.3c">#REF!</definedName>
    <definedName name="plast1.3cnh">#REF!</definedName>
    <definedName name="plast1.3pcc">#REF!</definedName>
    <definedName name="plast1.4pcc">#REF!</definedName>
    <definedName name="plast1.6cnh">#REF!</definedName>
    <definedName name="plast16c">#REF!</definedName>
    <definedName name="Plaster">#REF!</definedName>
    <definedName name="Plaster_17">#REF!</definedName>
    <definedName name="Platecomp">"$#REF!.$N$39"</definedName>
    <definedName name="Platecomp_1">"#REF!"</definedName>
    <definedName name="Platecomp_24">NA()</definedName>
    <definedName name="Platecomp_7">NA()</definedName>
    <definedName name="platecompactor">NA()</definedName>
    <definedName name="platecompactor_1">"#REF!"</definedName>
    <definedName name="platecompactor_12">"$#REF!.#REF!#REF!"</definedName>
    <definedName name="platecompactor_14">#REF!</definedName>
    <definedName name="platecompactor_15">#REF!</definedName>
    <definedName name="platecompactor_16">#REF!</definedName>
    <definedName name="platecompactor_17">#REF!</definedName>
    <definedName name="PlazaConstr">#REF!</definedName>
    <definedName name="PlazaElec_Cap">#REF!</definedName>
    <definedName name="plb">#REF!</definedName>
    <definedName name="plcablvl">#REF!</definedName>
    <definedName name="plcablvl_17">#REF!</definedName>
    <definedName name="plcath">#REF!</definedName>
    <definedName name="plcathl">#REF!</definedName>
    <definedName name="plcathm">#REF!</definedName>
    <definedName name="plcatht">#REF!</definedName>
    <definedName name="plcatlvl">#REF!</definedName>
    <definedName name="PLCM">#REF!</definedName>
    <definedName name="PLCMT">#REF!</definedName>
    <definedName name="PLCrEx.OthDutyTaxCess">#REF!</definedName>
    <definedName name="PLCrEx.ServiceTax">#REF!</definedName>
    <definedName name="PLCrEx.TotExciseCustomsVAT">#REF!</definedName>
    <definedName name="PLCrEx.UnionExciseDuty">#REF!</definedName>
    <definedName name="PLCrEx.VATorSaleTax">#REF!</definedName>
    <definedName name="PLDutiEx.CounterVailDuty">#REF!</definedName>
    <definedName name="PLDutiEx.CustomDuty">#REF!</definedName>
    <definedName name="PLDutiEx.OthDutyTaxCess">#REF!</definedName>
    <definedName name="PLDutiEx.ServiceTax">#REF!</definedName>
    <definedName name="PLDutiEx.SplAddDuty">#REF!</definedName>
    <definedName name="PLDutiEx.TotExciseCustomsVAT">#REF!</definedName>
    <definedName name="PLDutiEx.UnionExciseDuty">#REF!</definedName>
    <definedName name="PLDutiEx.VATorSaleTax">#REF!</definedName>
    <definedName name="PLL">#REF!</definedName>
    <definedName name="PLRateEx.Cess">#REF!</definedName>
    <definedName name="PLRateEx.OthDutyTaxCess">#REF!</definedName>
    <definedName name="PLRateEx.ServiceTax">#REF!</definedName>
    <definedName name="PLRateEx.TotExciseCustomsVAT">#REF!</definedName>
    <definedName name="PLRateEx.UnionExciseDuty">#REF!</definedName>
    <definedName name="PLRateEx.VATorSaleTax">#REF!</definedName>
    <definedName name="PLS" hidden="1">#REF!</definedName>
    <definedName name="plt">#REF!</definedName>
    <definedName name="plumber">NA()</definedName>
    <definedName name="plumber_1">"#REF!"</definedName>
    <definedName name="plumber_12">"$#REF!.#REF!#REF!"</definedName>
    <definedName name="plumber_14">#REF!</definedName>
    <definedName name="plumber_15">#REF!</definedName>
    <definedName name="plumber_16">#REF!</definedName>
    <definedName name="plumber_17">#REF!</definedName>
    <definedName name="PLUMBING">NA()</definedName>
    <definedName name="PLUMBING_1">"#REF!"</definedName>
    <definedName name="PLUMBING_12">"$#REF!.#REF!#REF!"</definedName>
    <definedName name="PM">#REF!</definedName>
    <definedName name="PM_AirCompressor_210cfm">NA()</definedName>
    <definedName name="PM_AirCompressor_210cfm_1">#REF!</definedName>
    <definedName name="PM_BatchMixHMP_46_60THP">#REF!</definedName>
    <definedName name="PM_BatchTypeHMP_30_40">#REF!</definedName>
    <definedName name="PM_BitumenBoilerOilFired_1000">NA()</definedName>
    <definedName name="PM_BitumenBoilerOilFired_200">NA()</definedName>
    <definedName name="PM_BitumenEmulsionPressureDistributor">#REF!</definedName>
    <definedName name="PM_BitumenEmulsionPressureDistributor_1">#REF!</definedName>
    <definedName name="PM_ConcreteMixer">#REF!</definedName>
    <definedName name="PM_Crane">#REF!</definedName>
    <definedName name="PM_Dozer_D50">#REF!</definedName>
    <definedName name="PM_ElectricGeneratorSet_125">#REF!</definedName>
    <definedName name="PM_FrontEndLoader_1cum">#REF!</definedName>
    <definedName name="PM_FrontEndLoader_1cum_1">#REF!</definedName>
    <definedName name="PM_HydraulicBroom">#REF!</definedName>
    <definedName name="PM_HydraulicBroom_1">#REF!</definedName>
    <definedName name="PM_HydraulicExcavator_09cum">#REF!</definedName>
    <definedName name="PM_HydraulicSelfPropelledChipSpreader">#REF!</definedName>
    <definedName name="PM_HydraulicSelfPropelledChipSpreader_1">#REF!</definedName>
    <definedName name="PM_JackHammer">#REF!</definedName>
    <definedName name="PM_JointCuttingMachine">#REF!</definedName>
    <definedName name="PM_Mixall_6_10t">#REF!</definedName>
    <definedName name="PM_MotorGrader">#REF!</definedName>
    <definedName name="PM_MotorGrader_1">"NA()"</definedName>
    <definedName name="PM_NeedleVibrator">#REF!</definedName>
    <definedName name="PM_PaverFinisher">#REF!</definedName>
    <definedName name="PM_PlateCompactor">#REF!</definedName>
    <definedName name="PM_PlateVibrator">#REF!</definedName>
    <definedName name="PM_ScreedVibrator">#REF!</definedName>
    <definedName name="PM_StoneCrusher_200TPH">#REF!</definedName>
    <definedName name="PM_ThreeWheeled_80_100kN_StaticRoller">#REF!</definedName>
    <definedName name="PM_ThreeWheeled_80_100kN_StaticRoller_1">"NA()"</definedName>
    <definedName name="PM_ThreeWheeled_80_100kN_StaticRoller_5">#REF!</definedName>
    <definedName name="PM_ThreeWheeled_80_100kN_StaticRoller_6">#REF!</definedName>
    <definedName name="PM_ThreeWheeled_80_100kN_StaticRoller_8">#REF!</definedName>
    <definedName name="PM_ThreeWheeled_80_100kN_StaticRoller_9">#REF!</definedName>
    <definedName name="PM_Tipper_55">#REF!</definedName>
    <definedName name="PM_Tipper_55_1">#REF!</definedName>
    <definedName name="PM_Tractor_DiscHarrows">#REF!</definedName>
    <definedName name="PM_Tractor_Ripper">#REF!</definedName>
    <definedName name="PM_Tractor_Rotavator">'[35]Plant &amp;  Machinery'!$G$49</definedName>
    <definedName name="PM_Tractor_Rotavator_1">"NA()"</definedName>
    <definedName name="PM_Tractor_Trolley">#REF!</definedName>
    <definedName name="PM_Tractor_Trolley_5">#REF!</definedName>
    <definedName name="PM_Tractor_Trolley_6">#REF!</definedName>
    <definedName name="PM_Tractor_Trolley_8">#REF!</definedName>
    <definedName name="PM_Tractor_Trolley_9">#REF!</definedName>
    <definedName name="PM_Truck">#REF!</definedName>
    <definedName name="PM_VibratoryRoller_80_100kN">#REF!</definedName>
    <definedName name="PM_WaterTanker_6kl">#REF!</definedName>
    <definedName name="PM_WaterTanker_6kl_1">"NA()"</definedName>
    <definedName name="PM_WaterTanker_6kl_5">#REF!</definedName>
    <definedName name="PM_WaterTanker_6kl_6">#REF!</definedName>
    <definedName name="PM_WaterTanker_6kl_8">#REF!</definedName>
    <definedName name="PM_WaterTanker_6kl_9">#REF!</definedName>
    <definedName name="PM_WetMixPlant_or_PugMill">#REF!</definedName>
    <definedName name="pma">#REF!</definedName>
    <definedName name="pmest">#REF!</definedName>
    <definedName name="PMLead">#REF!</definedName>
    <definedName name="PMP">#REF!</definedName>
    <definedName name="pn">#REF!</definedName>
    <definedName name="pneumatic_roller">#REF!</definedName>
    <definedName name="pneurol">#REF!</definedName>
    <definedName name="PnM">#REF!</definedName>
    <definedName name="PO" hidden="1">{"form-D1",#N/A,FALSE,"FORM-D1";"form-D1_amt",#N/A,FALSE,"FORM-D1"}</definedName>
    <definedName name="PO_1" hidden="1">{"form-D1",#N/A,FALSE,"FORM-D1";"form-D1_amt",#N/A,FALSE,"FORM-D1"}</definedName>
    <definedName name="PO_2" hidden="1">{"form-D1",#N/A,FALSE,"FORM-D1";"form-D1_amt",#N/A,FALSE,"FORM-D1"}</definedName>
    <definedName name="PO_3" hidden="1">{"form-D1",#N/A,FALSE,"FORM-D1";"form-D1_amt",#N/A,FALSE,"FORM-D1"}</definedName>
    <definedName name="POGHJ" hidden="1">{"form-D1",#N/A,FALSE,"FORM-D1";"form-D1_amt",#N/A,FALSE,"FORM-D1"}</definedName>
    <definedName name="POGHJ_1" hidden="1">{"form-D1",#N/A,FALSE,"FORM-D1";"form-D1_amt",#N/A,FALSE,"FORM-D1"}</definedName>
    <definedName name="POGHJ_2" hidden="1">{"form-D1",#N/A,FALSE,"FORM-D1";"form-D1_amt",#N/A,FALSE,"FORM-D1"}</definedName>
    <definedName name="POGHJ_3" hidden="1">{"form-D1",#N/A,FALSE,"FORM-D1";"form-D1_amt",#N/A,FALSE,"FORM-D1"}</definedName>
    <definedName name="POI">#REF!</definedName>
    <definedName name="point1.2">#REF!</definedName>
    <definedName name="point1.2c">#REF!</definedName>
    <definedName name="point1.2cnh">#REF!</definedName>
    <definedName name="point1.2pcc">#REF!</definedName>
    <definedName name="point1.3">#REF!</definedName>
    <definedName name="point1.3cnh">#REF!</definedName>
    <definedName name="POINTING">NA()</definedName>
    <definedName name="POINTING_1">"#REF!"</definedName>
    <definedName name="POINTING_12">"$#REF!.#REF!#REF!"</definedName>
    <definedName name="POINTING_7">"#REF!"</definedName>
    <definedName name="POINTING_8">"#REF!"</definedName>
    <definedName name="poipo" hidden="1">{"CASH FLOW",#N/A,FALSE,"A"}</definedName>
    <definedName name="Poisson">#REF!</definedName>
    <definedName name="POL">#REF!</definedName>
    <definedName name="POL_17">#REF!</definedName>
    <definedName name="POL_7">#REF!</definedName>
    <definedName name="POL_7_17">#REF!</definedName>
    <definedName name="POL_8">#REF!</definedName>
    <definedName name="POL_8_17">#REF!</definedName>
    <definedName name="POL_9">#REF!</definedName>
    <definedName name="POL_9_17">#REF!</definedName>
    <definedName name="ponam">#REF!</definedName>
    <definedName name="PONDICHERY">{"'Sheet1'!$A$4386:$N$4591"}</definedName>
    <definedName name="poo">#REF!</definedName>
    <definedName name="pooiwut" hidden="1">{"PLANNING",#N/A,FALSE,"A"}</definedName>
    <definedName name="pooja">#REF!</definedName>
    <definedName name="poonam">#REF!</definedName>
    <definedName name="poooo">#REF!</definedName>
    <definedName name="pop">#REF!</definedName>
    <definedName name="Pop1_1">#REF!</definedName>
    <definedName name="pop10_1">#REF!</definedName>
    <definedName name="pop2_1">#REF!</definedName>
    <definedName name="pop3_1">#REF!</definedName>
    <definedName name="pop4_1">#REF!</definedName>
    <definedName name="pop5_1">#REF!</definedName>
    <definedName name="pop6_1">#REF!</definedName>
    <definedName name="pop7_1">#REF!</definedName>
    <definedName name="pop8_1">#REF!</definedName>
    <definedName name="pop9_1">#REF!</definedName>
    <definedName name="popat">#N/A</definedName>
    <definedName name="popo" hidden="1">#REF!</definedName>
    <definedName name="POPUH1IPO" hidden="1">{"PLANNING",#N/A,FALSE,"A"}</definedName>
    <definedName name="popuoy" hidden="1">{"FTS",#N/A,FALSE,"E"}</definedName>
    <definedName name="post">#REF!</definedName>
    <definedName name="Postage" hidden="1">{#N/A,#N/A,FALSE,"Aging Summary";#N/A,#N/A,FALSE,"Ratio Analysis";#N/A,#N/A,FALSE,"Test 120 Day Accts";#N/A,#N/A,FALSE,"Tickmarks"}</definedName>
    <definedName name="PostageCourierTelephoneExpenses" hidden="1">{#N/A,#N/A,FALSE,"Aging Summary";#N/A,#N/A,FALSE,"Ratio Analysis";#N/A,#N/A,FALSE,"Test 120 Day Accts";#N/A,#N/A,FALSE,"Tickmarks"}</definedName>
    <definedName name="pot" hidden="1">{"'Typical Costs Estimates'!$C$158:$H$161"}</definedName>
    <definedName name="Pot_Ptfe">#REF!</definedName>
    <definedName name="potDesc">#REF!</definedName>
    <definedName name="pothole100">#REF!</definedName>
    <definedName name="pothole100pccG1929">#REF!</definedName>
    <definedName name="potholeover100">#REF!</definedName>
    <definedName name="potholeover100pcc">#REF!</definedName>
    <definedName name="POWER">#REF!</definedName>
    <definedName name="Power_cost">#REF!</definedName>
    <definedName name="powerrammer">#REF!</definedName>
    <definedName name="poy">#REF!</definedName>
    <definedName name="PP">#REF!</definedName>
    <definedName name="PP1S">#REF!</definedName>
    <definedName name="PP1SS">#REF!</definedName>
    <definedName name="PP2S">#REF!</definedName>
    <definedName name="PP2SS">#REF!</definedName>
    <definedName name="PP3S">#REF!</definedName>
    <definedName name="PP3SS">#REF!</definedName>
    <definedName name="ppac">#REF!</definedName>
    <definedName name="PPavement">#REF!</definedName>
    <definedName name="pph">0%</definedName>
    <definedName name="PPP" hidden="1">#REF!</definedName>
    <definedName name="ppppp" hidden="1">{"'Bill No. 7'!$A$1:$G$32"}</definedName>
    <definedName name="pppscp">#REF!</definedName>
    <definedName name="pPymes">#REF!</definedName>
    <definedName name="ppymesABC">#REF!</definedName>
    <definedName name="PQC">#REF!</definedName>
    <definedName name="PQC.Cas">#REF!</definedName>
    <definedName name="PQC_2">#REF!</definedName>
    <definedName name="PQC_3">#REF!</definedName>
    <definedName name="PQC_4">#REF!</definedName>
    <definedName name="pr">#REF!</definedName>
    <definedName name="PR_Habcode_16_Dig">#REF!</definedName>
    <definedName name="pra">#REF!</definedName>
    <definedName name="pradeep">#REF!</definedName>
    <definedName name="Prakash">#REF!</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t">{"'Bill No. 7'!$A$1:$G$32"}</definedName>
    <definedName name="pratap" hidden="1">{"'Sheet1'!$A$4386:$N$4591"}</definedName>
    <definedName name="PRate">#REF!</definedName>
    <definedName name="PRB">#REF!</definedName>
    <definedName name="PRB_8">#REF!</definedName>
    <definedName name="PRB_9">#REF!</definedName>
    <definedName name="PRC">#REF!</definedName>
    <definedName name="prcablvl">#REF!</definedName>
    <definedName name="prcacl">#REF!</definedName>
    <definedName name="prcathe">#REF!</definedName>
    <definedName name="prcathm">#REF!</definedName>
    <definedName name="prcatl">#REF!</definedName>
    <definedName name="prcatlvl">#REF!</definedName>
    <definedName name="prcawi">#REF!</definedName>
    <definedName name="Pre_tax_materiality">#REF!</definedName>
    <definedName name="Pre_tax_materiality_13">#REF!</definedName>
    <definedName name="Pre_tax_materiality_14">#REF!</definedName>
    <definedName name="Pre_tax_materiality_18">#REF!</definedName>
    <definedName name="Pre_tax_materiality_2">#REF!</definedName>
    <definedName name="precastcover">#REF!</definedName>
    <definedName name="prelim_exp">#REF!</definedName>
    <definedName name="Prelm_Exp">#REF!</definedName>
    <definedName name="Premould20">#REF!</definedName>
    <definedName name="Premould20_1">"#REF!"</definedName>
    <definedName name="Premould20_12">"$#REF!.#REF!#REF!"</definedName>
    <definedName name="Premould20_14">#REF!</definedName>
    <definedName name="Premould20_15">#REF!</definedName>
    <definedName name="Premould20_16">#REF!</definedName>
    <definedName name="Premould20_17">#REF!</definedName>
    <definedName name="Premould20_7">"#REF!"</definedName>
    <definedName name="Premould20_8">"#REF!"</definedName>
    <definedName name="premoulded">NA()</definedName>
    <definedName name="premoulded_1">"#REF!"</definedName>
    <definedName name="premoulded_12">"$#REF!.#REF!#REF!"</definedName>
    <definedName name="premoulded_14">#REF!</definedName>
    <definedName name="premoulded_15">#REF!</definedName>
    <definedName name="premoulded_16">#REF!</definedName>
    <definedName name="premoulded_17">#REF!</definedName>
    <definedName name="premoulded_7">"#REF!"</definedName>
    <definedName name="premoulded_8">"#REF!"</definedName>
    <definedName name="prepared.by">#REF!</definedName>
    <definedName name="PREPLANTCOST">#REF!</definedName>
    <definedName name="PRESTRESS">#REF!</definedName>
    <definedName name="PREVIOUS_KERBING">#REF!</definedName>
    <definedName name="PREVIOUS_MJBR_DECK">#REF!</definedName>
    <definedName name="PREVIOUS_MJBR_REPAIR">#REF!</definedName>
    <definedName name="PREVIOUS_REWALL01">#REF!</definedName>
    <definedName name="PREVIOUS_REWALL02">#REF!</definedName>
    <definedName name="PREVIOUS_TAPI">#REF!</definedName>
    <definedName name="PrevYears">#REF!</definedName>
    <definedName name="prfrht">#REF!</definedName>
    <definedName name="price" hidden="1">{#N/A,#N/A,FALSE,"Sheet1";#N/A,#N/A,FALSE,"Sheet1";#N/A,#N/A,FALSE,"Sheet1";#N/A,#N/A,FALSE,"Sheet1"}</definedName>
    <definedName name="prime_coat">#REF!</definedName>
    <definedName name="primecat">#REF!</definedName>
    <definedName name="primecoat">#REF!</definedName>
    <definedName name="Primecoat_1">#REF!</definedName>
    <definedName name="primecoathigh">#REF!</definedName>
    <definedName name="primecoathighpcc">#REF!</definedName>
    <definedName name="primecoatlowpcc">#REF!</definedName>
    <definedName name="primecoatmedium">#REF!</definedName>
    <definedName name="pRIMSCH">#REF!</definedName>
    <definedName name="pRIMSCH_17">#REF!</definedName>
    <definedName name="pRIMSCH_7">#REF!</definedName>
    <definedName name="pRIMSCH_7_17">#REF!</definedName>
    <definedName name="pRIMSCH_8">#REF!</definedName>
    <definedName name="pRIMSCH_8_17">#REF!</definedName>
    <definedName name="pRIMSCH_9">#REF!</definedName>
    <definedName name="pRIMSCH_9_17">#REF!</definedName>
    <definedName name="Princ">#REF!</definedName>
    <definedName name="print">#REF!</definedName>
    <definedName name="_xlnm.Print_Area" localSheetId="0">'Payment weightage (Scope of Wo)'!$A$1:$E$26</definedName>
    <definedName name="_xlnm.Print_Area">#REF!</definedName>
    <definedName name="Print_Area_MI">#REF!</definedName>
    <definedName name="PRINT_AREA_MI___0">#REF!</definedName>
    <definedName name="Print_Area_MI_1">"#REF!"</definedName>
    <definedName name="Print_Area_MI_14">#REF!</definedName>
    <definedName name="Print_Area_MI_15">#REF!</definedName>
    <definedName name="Print_Area_MI_16">#REF!</definedName>
    <definedName name="PRINT_AREA_MI_17">#REF!</definedName>
    <definedName name="Print_Area_MI_24">NA()</definedName>
    <definedName name="Print_Area_MI_7">NA()</definedName>
    <definedName name="PRINT_AREA_MI_7_17">#REF!</definedName>
    <definedName name="Print_Area_MI_8">"#REF!"</definedName>
    <definedName name="PRINT_AREA_MI_8_17">#REF!</definedName>
    <definedName name="PRINT_AREA_MI_9">#REF!</definedName>
    <definedName name="PRINT_AREA_MI_9_17">#REF!</definedName>
    <definedName name="Print_Area_MI1">#REF!</definedName>
    <definedName name="Print_Area_Reset">#N/A</definedName>
    <definedName name="print_Area1">#REF!</definedName>
    <definedName name="Print_Area2">#REF!</definedName>
    <definedName name="Print_Area3">#REF!</definedName>
    <definedName name="Print_Area4">#REF!</definedName>
    <definedName name="Print_Input_Sheet">#REF!</definedName>
    <definedName name="Print_Range">#REF!</definedName>
    <definedName name="Print_Sheet">#REF!</definedName>
    <definedName name="Print_Start">#REF!</definedName>
    <definedName name="Print_Titels">#REF!</definedName>
    <definedName name="PRINT_TITILES">#REF!</definedName>
    <definedName name="print_title">#REF!</definedName>
    <definedName name="_xlnm.Print_Titles">#REF!</definedName>
    <definedName name="PRINT_TITLES_MI">#REF!</definedName>
    <definedName name="PRINT_TITLES_MI_17">#REF!</definedName>
    <definedName name="PRINT_TITLES_MI_7">#REF!</definedName>
    <definedName name="PRINT_TITLES_MI_7_17">#REF!</definedName>
    <definedName name="PRINT_TITLES_MI_8">#REF!</definedName>
    <definedName name="PRINT_TITLES_MI_8_17">#REF!</definedName>
    <definedName name="PRINT_TITLES_MI_9">#REF!</definedName>
    <definedName name="PRINT_TITLES_MI_9_17">#REF!</definedName>
    <definedName name="PRINT1">#REF!</definedName>
    <definedName name="PRINT10">#REF!</definedName>
    <definedName name="PRINT11">#REF!</definedName>
    <definedName name="PRINT12">#REF!</definedName>
    <definedName name="PRINT13">#REF!</definedName>
    <definedName name="PRINT14">#REF!</definedName>
    <definedName name="PRINT2">#REF!</definedName>
    <definedName name="PRINT3">#REF!</definedName>
    <definedName name="PRINT4">#REF!</definedName>
    <definedName name="PRINT6">#REF!</definedName>
    <definedName name="PRINT7">#REF!</definedName>
    <definedName name="PRINT8">#REF!</definedName>
    <definedName name="PRINTAB">#REF!</definedName>
    <definedName name="PRINTCDEI">#REF!</definedName>
    <definedName name="PRINTCDOE">#REF!</definedName>
    <definedName name="PRINTEFLPM">#REF!</definedName>
    <definedName name="PRINTGLA">#REF!</definedName>
    <definedName name="PRINTHLV">#REF!</definedName>
    <definedName name="PRINTILPM">#REF!</definedName>
    <definedName name="PRINTJKMV">#REF!</definedName>
    <definedName name="PRINTLLV">#REF!</definedName>
    <definedName name="PRINTMRP">#REF!</definedName>
    <definedName name="PRINTNOOP">#REF!</definedName>
    <definedName name="PRINTNOP">#REF!</definedName>
    <definedName name="PRINTPLS">#REF!</definedName>
    <definedName name="PRINTQRC">#REF!</definedName>
    <definedName name="PrintRange">#REF!</definedName>
    <definedName name="PRINTSTLC">#REF!</definedName>
    <definedName name="Priority" hidden="1">{"form-D1",#N/A,FALSE,"FORM-D1";"form-D1_amt",#N/A,FALSE,"FORM-D1"}</definedName>
    <definedName name="prlgthl">#REF!</definedName>
    <definedName name="prlgthl_17">#REF!</definedName>
    <definedName name="prlgthl_7">#REF!</definedName>
    <definedName name="prlgthl_7_17">#REF!</definedName>
    <definedName name="prlgthl_8">#REF!</definedName>
    <definedName name="prlgthl_8_17">#REF!</definedName>
    <definedName name="prlgthl_9">#REF!</definedName>
    <definedName name="prlgthl_9_17">#REF!</definedName>
    <definedName name="prlgtht">#REF!</definedName>
    <definedName name="prlgtht_7">#REF!</definedName>
    <definedName name="prlgtht_8">#REF!</definedName>
    <definedName name="prlgtht_9">#REF!</definedName>
    <definedName name="prn_aggqntty">#REF!</definedName>
    <definedName name="PRN_MAJ_QUANTITY">#REF!</definedName>
    <definedName name="PRNT_TITLES">#REF!</definedName>
    <definedName name="pro" hidden="1">{#N/A,#N/A,FALSE,"Sheet1"}</definedName>
    <definedName name="PRO_AGG_CHA">#REF!</definedName>
    <definedName name="PRO_AGG_CHI">#REF!</definedName>
    <definedName name="PRO_AGG_RAJ">#REF!</definedName>
    <definedName name="PRO_AGG_VAS">#REF!</definedName>
    <definedName name="PRO_ASH">#REF!</definedName>
    <definedName name="PRO_ASH_ABMP02">#REF!</definedName>
    <definedName name="PRO_ASH_ABMP03">#REF!</definedName>
    <definedName name="PRO_ASH_ABMP05">#REF!</definedName>
    <definedName name="PRO_RMC_01">#REF!</definedName>
    <definedName name="PRO_RMC_02">#REF!</definedName>
    <definedName name="PRO_WMM_204">#REF!</definedName>
    <definedName name="PRO_WMM_211">#REF!</definedName>
    <definedName name="PRO_WMM_222">#REF!</definedName>
    <definedName name="PRO_WMM_252">#REF!</definedName>
    <definedName name="PRO_WMM_OWN">#REF!</definedName>
    <definedName name="PRO_WMM_PRW">#REF!</definedName>
    <definedName name="Proc" hidden="1">{"CASH FLOW",#N/A,FALSE,"A"}</definedName>
    <definedName name="Procurement" hidden="1">{"CASH FLOW",#N/A,FALSE,"A"}</definedName>
    <definedName name="ProdForm" hidden="1">#REF!</definedName>
    <definedName name="Product" hidden="1">#REF!</definedName>
    <definedName name="ProfilCS_Liste">#REF!</definedName>
    <definedName name="PROFILE">#REF!</definedName>
    <definedName name="Profit___loss_account">#REF!</definedName>
    <definedName name="PROFITABILITYSCHEDULES">#REF!</definedName>
    <definedName name="PROFORMA_IV__2_">#REF!</definedName>
    <definedName name="prog">#REF!</definedName>
    <definedName name="Progress">{"'Bill No. 7'!$A$1:$G$32"}</definedName>
    <definedName name="project">#REF!</definedName>
    <definedName name="project_Cost">#REF!</definedName>
    <definedName name="Project_Duration">#REF!</definedName>
    <definedName name="Project_length">#REF!</definedName>
    <definedName name="Project_Name">#REF!</definedName>
    <definedName name="Projected_Annual_Average_Daily_Traffic_Based_on_Vehicle_Registration">#REF!</definedName>
    <definedName name="Projected_most_Probable_Annual_Average_Daily_Traffic_Based_on_Elasticity">#REF!</definedName>
    <definedName name="ProjectLocation">#REF!</definedName>
    <definedName name="projectName">#REF!</definedName>
    <definedName name="ProjectName_13">{"Client Name or Project Name"}</definedName>
    <definedName name="ProjectName_14">{"Client Name or Project Name"}</definedName>
    <definedName name="ProjectName_15">{"Client Name or Project Name"}</definedName>
    <definedName name="ProjectName_16">{"Client Name or Project Name"}</definedName>
    <definedName name="ProjectName_24">{"Client Name or Project Name"}</definedName>
    <definedName name="ProjectName_5">{"Client Name or Project Name"}</definedName>
    <definedName name="ProjectName_8">{"Client Name or Project Name"}</definedName>
    <definedName name="projectno">"P111019"</definedName>
    <definedName name="ProjectNumber">'[27]Fill this out first...'!$D$16</definedName>
    <definedName name="projects">#REF!</definedName>
    <definedName name="ProjectSubtitle">'[27]Fill this out first...'!$D$9</definedName>
    <definedName name="ProjectTitle">'[27]Fill this out first...'!$D$8</definedName>
    <definedName name="ProjectType">#REF!</definedName>
    <definedName name="promedioabcpymesinternet">#REF!</definedName>
    <definedName name="PromPcsPymes">#REF!</definedName>
    <definedName name="PromPcsPymesABC">#REF!</definedName>
    <definedName name="Prop_CW_App_Wid">#REF!</definedName>
    <definedName name="Prop_CW_Wid">#REF!</definedName>
    <definedName name="propcspymes">#REF!</definedName>
    <definedName name="PROPFLOW">#REF!</definedName>
    <definedName name="proppcspymesABC">#REF!</definedName>
    <definedName name="PROPS">#REF!</definedName>
    <definedName name="Protectiveworks">#REF!</definedName>
    <definedName name="Protectiveworks_1">#REF!</definedName>
    <definedName name="Prov">#REF!</definedName>
    <definedName name="PROVISION">#REF!</definedName>
    <definedName name="prpymes">#REF!</definedName>
    <definedName name="prpymesABC">#REF!</definedName>
    <definedName name="prsrhds">#REF!</definedName>
    <definedName name="PRUEBA">#REF!</definedName>
    <definedName name="PRW">#REF!</definedName>
    <definedName name="PS">#REF!</definedName>
    <definedName name="PS___0">#REF!</definedName>
    <definedName name="PS___13">#REF!</definedName>
    <definedName name="Psandfilling1">#REF!</definedName>
    <definedName name="psandfilling2">#REF!</definedName>
    <definedName name="psandfilling3">#REF!</definedName>
    <definedName name="psbmth">#REF!</definedName>
    <definedName name="psd">#REF!</definedName>
    <definedName name="psflexure">#REF!</definedName>
    <definedName name="psl">#REF!</definedName>
    <definedName name="Psoilmax">#REF!</definedName>
    <definedName name="PsoilmaxULS">#REF!</definedName>
    <definedName name="pst">#REF!</definedName>
    <definedName name="PT">#REF!</definedName>
    <definedName name="ptb">#REF!</definedName>
    <definedName name="PTCS" comment="cross sections Based on Chainage">#REF!</definedName>
    <definedName name="PTINT">#REF!</definedName>
    <definedName name="ptr">#REF!</definedName>
    <definedName name="PTR.Equip">#REF!,#REF!,#REF!</definedName>
    <definedName name="ptr_1">"#REF!"</definedName>
    <definedName name="ptr_24">NA()</definedName>
    <definedName name="ptr_7">NA()</definedName>
    <definedName name="ptr_8">"#REF!"</definedName>
    <definedName name="Ptroller">NA()</definedName>
    <definedName name="Ptroller_1">"#REF!"</definedName>
    <definedName name="Ptroller_12">"$#REF!.#REF!#REF!"</definedName>
    <definedName name="Ptroller_14">#REF!</definedName>
    <definedName name="Ptroller_15">#REF!</definedName>
    <definedName name="Ptroller_16">#REF!</definedName>
    <definedName name="Ptroller_17">#REF!</definedName>
    <definedName name="ptt">#REF!</definedName>
    <definedName name="Pu">#REF!</definedName>
    <definedName name="Pugmill">NA()</definedName>
    <definedName name="Pugmill_1">"#REF!"</definedName>
    <definedName name="Pugmill_12">"$#REF!.#REF!#REF!"</definedName>
    <definedName name="Pugmill_14">#REF!</definedName>
    <definedName name="Pugmill_15">#REF!</definedName>
    <definedName name="Pugmill_16">#REF!</definedName>
    <definedName name="Pugmill_17">#REF!</definedName>
    <definedName name="PUMP">#REF!</definedName>
    <definedName name="PUP">#REF!</definedName>
    <definedName name="PUP4.3">#REF!</definedName>
    <definedName name="pupatel" hidden="1">{"'Bill No. 7'!$A$1:$G$32"}</definedName>
    <definedName name="PUR_AGG">#REF!</definedName>
    <definedName name="PUR_AGG_222">#REF!</definedName>
    <definedName name="PUR_AGG_252">#REF!</definedName>
    <definedName name="Puz">#REF!</definedName>
    <definedName name="PV">#REF!</definedName>
    <definedName name="pvc">#REF!</definedName>
    <definedName name="pvc_100">#REF!</definedName>
    <definedName name="PVC_10kg_pipe">HLOOKUP(#REF!,#REF!,7,FALSE)</definedName>
    <definedName name="pvc_15">#REF!</definedName>
    <definedName name="pvc_150">#REF!</definedName>
    <definedName name="pvc_20">#REF!</definedName>
    <definedName name="pvc_200">#REF!</definedName>
    <definedName name="pvc_25">#REF!</definedName>
    <definedName name="pvc_250">#REF!</definedName>
    <definedName name="pvc_300">#REF!</definedName>
    <definedName name="pvc_32">#REF!</definedName>
    <definedName name="pvc_40">#REF!</definedName>
    <definedName name="pvc_400">#REF!</definedName>
    <definedName name="PVC_4kg_pipe">HLOOKUP(#REF!,#REF!,7,FALSE)</definedName>
    <definedName name="pvc_50">#REF!</definedName>
    <definedName name="pvc_600">#REF!</definedName>
    <definedName name="pvc_65">#REF!</definedName>
    <definedName name="PVC_6kg_pipe">HLOOKUP(#REF!,#REF!,7,FALSE)</definedName>
    <definedName name="pvc_80">#REF!</definedName>
    <definedName name="pvc150.pcc">#REF!</definedName>
    <definedName name="pvc150bridge">#REF!</definedName>
    <definedName name="pvc150nh">#REF!</definedName>
    <definedName name="pvc150pcc">#REF!</definedName>
    <definedName name="pvcac150c">#REF!</definedName>
    <definedName name="pvcac150pcc">#REF!</definedName>
    <definedName name="PVCid10.0">#REF!</definedName>
    <definedName name="PVCid4.0">#REF!</definedName>
    <definedName name="PVCid6.0">#REF!</definedName>
    <definedName name="PVCid8.0">#REF!</definedName>
    <definedName name="PVCod">#REF!</definedName>
    <definedName name="pvcpipe100">NA()</definedName>
    <definedName name="pvcpipe100_1">"#REF!"</definedName>
    <definedName name="pvcpipe100_12">"$#REF!.#REF!#REF!"</definedName>
    <definedName name="pvcpipe100_14">#REF!</definedName>
    <definedName name="pvcpipe100_15">#REF!</definedName>
    <definedName name="pvcpipe100_16">#REF!</definedName>
    <definedName name="pvcpipe100_17">#REF!</definedName>
    <definedName name="pvcpipe150">NA()</definedName>
    <definedName name="pvcpipe150_1">"#REF!"</definedName>
    <definedName name="pvcpipe150_12">"$#REF!.#REF!#REF!"</definedName>
    <definedName name="pvcpipe150_14">#REF!</definedName>
    <definedName name="pvcpipe150_15">#REF!</definedName>
    <definedName name="pvcpipe150_16">#REF!</definedName>
    <definedName name="pvcpipe150_17">#REF!</definedName>
    <definedName name="pvcpipe50">NA()</definedName>
    <definedName name="pvcpipe50_1">"#REF!"</definedName>
    <definedName name="pvcpipe50_12">"$#REF!.#REF!#REF!"</definedName>
    <definedName name="pvcpipe50_14">#REF!</definedName>
    <definedName name="pvcpipe50_15">#REF!</definedName>
    <definedName name="pvcpipe50_16">#REF!</definedName>
    <definedName name="pvcpipe50_17">#REF!</definedName>
    <definedName name="pvcpipes">#REF!</definedName>
    <definedName name="pvcrates">#REF!</definedName>
    <definedName name="pvcwts">#REF!</definedName>
    <definedName name="Pway_ttlcost">#REF!</definedName>
    <definedName name="pwc">#REF!</definedName>
    <definedName name="PY_all_Equity">#REF!</definedName>
    <definedName name="PY_all_Equity_13">#REF!</definedName>
    <definedName name="PY_all_Equity_14">#REF!</definedName>
    <definedName name="PY_all_Equity_18">#REF!</definedName>
    <definedName name="PY_all_Equity_2">#REF!</definedName>
    <definedName name="PY_all_Income">#REF!</definedName>
    <definedName name="PY_all_Income_13">#REF!</definedName>
    <definedName name="PY_all_Income_14">#REF!</definedName>
    <definedName name="PY_all_Income_18">#REF!</definedName>
    <definedName name="PY_all_Income_2">#REF!</definedName>
    <definedName name="PY_all_RetEarn">#REF!</definedName>
    <definedName name="PY_all_RetEarn_13">#REF!</definedName>
    <definedName name="PY_all_RetEarn_14">#REF!</definedName>
    <definedName name="PY_all_RetEarn_18">#REF!</definedName>
    <definedName name="PY_all_RetEarn_2">#REF!</definedName>
    <definedName name="PY_knw_Income">#REF!</definedName>
    <definedName name="PY_knw_Income_13">#REF!</definedName>
    <definedName name="PY_knw_Income_14">#REF!</definedName>
    <definedName name="PY_knw_Income_18">#REF!</definedName>
    <definedName name="PY_knw_Income_2">#REF!</definedName>
    <definedName name="PY_knw_RetEarn">#REF!</definedName>
    <definedName name="PY_knw_RetEarn_13">#REF!</definedName>
    <definedName name="PY_knw_RetEarn_14">#REF!</definedName>
    <definedName name="PY_knw_RetEarn_18">#REF!</definedName>
    <definedName name="PY_knw_RetEarn_2">#REF!</definedName>
    <definedName name="PY_lik_Income">#REF!</definedName>
    <definedName name="PY_lik_Income_13">#REF!</definedName>
    <definedName name="PY_lik_Income_14">#REF!</definedName>
    <definedName name="PY_lik_Income_18">#REF!</definedName>
    <definedName name="PY_lik_Income_2">#REF!</definedName>
    <definedName name="PY_lik_RetEarn">#REF!</definedName>
    <definedName name="PY_lik_RetEarn_13">#REF!</definedName>
    <definedName name="PY_lik_RetEarn_14">#REF!</definedName>
    <definedName name="PY_lik_RetEarn_18">#REF!</definedName>
    <definedName name="PY_lik_RetEarn_2">#REF!</definedName>
    <definedName name="PY_tot_knw_Xfoot">#REF!</definedName>
    <definedName name="PY_tot_knw_Xfoot_13">#REF!</definedName>
    <definedName name="PY_tot_knw_Xfoot_14">#REF!</definedName>
    <definedName name="PY_tot_knw_Xfoot_18">#REF!</definedName>
    <definedName name="PY_tot_knw_Xfoot_2">#REF!</definedName>
    <definedName name="PY_tot_lik_Xfoot">#REF!</definedName>
    <definedName name="PY_tot_lik_Xfoot_13">#REF!</definedName>
    <definedName name="PY_tot_lik_Xfoot_14">#REF!</definedName>
    <definedName name="PY_tot_lik_Xfoot_18">#REF!</definedName>
    <definedName name="PY_tot_lik_Xfoot_2">#REF!</definedName>
    <definedName name="PY_tx_all_Income">#REF!</definedName>
    <definedName name="PY_tx_all_Income_13">#REF!</definedName>
    <definedName name="PY_tx_all_Income_14">#REF!</definedName>
    <definedName name="PY_tx_all_Income_18">#REF!</definedName>
    <definedName name="PY_tx_all_Income_2">#REF!</definedName>
    <definedName name="PY_tx_all_RetEarn">#REF!</definedName>
    <definedName name="PY_tx_all_RetEarn_13">#REF!</definedName>
    <definedName name="PY_tx_all_RetEarn_14">#REF!</definedName>
    <definedName name="PY_tx_all_RetEarn_18">#REF!</definedName>
    <definedName name="PY_tx_all_RetEarn_2">#REF!</definedName>
    <definedName name="PY_tx_knw_Income">#REF!</definedName>
    <definedName name="PY_tx_knw_Income_13">#REF!</definedName>
    <definedName name="PY_tx_knw_Income_14">#REF!</definedName>
    <definedName name="PY_tx_knw_Income_18">#REF!</definedName>
    <definedName name="PY_tx_knw_Income_2">#REF!</definedName>
    <definedName name="PY_tx_knw_RetEarn">#REF!</definedName>
    <definedName name="PY_tx_knw_RetEarn_13">#REF!</definedName>
    <definedName name="PY_tx_knw_RetEarn_14">#REF!</definedName>
    <definedName name="PY_tx_knw_RetEarn_18">#REF!</definedName>
    <definedName name="PY_tx_knw_RetEarn_2">#REF!</definedName>
    <definedName name="PY_tx_lik_Income">#REF!</definedName>
    <definedName name="PY_tx_lik_Income_13">#REF!</definedName>
    <definedName name="PY_tx_lik_Income_14">#REF!</definedName>
    <definedName name="PY_tx_lik_Income_18">#REF!</definedName>
    <definedName name="PY_tx_lik_Income_2">#REF!</definedName>
    <definedName name="PY_tx_lik_RetEarn">#REF!</definedName>
    <definedName name="PY_tx_lik_RetEarn_13">#REF!</definedName>
    <definedName name="PY_tx_lik_RetEarn_14">#REF!</definedName>
    <definedName name="PY_tx_lik_RetEarn_18">#REF!</definedName>
    <definedName name="PY_tx_lik_RetEarn_2">#REF!</definedName>
    <definedName name="pymes100">#REF!</definedName>
    <definedName name="PymesPC">#REF!</definedName>
    <definedName name="q">#REF!</definedName>
    <definedName name="q_16">#REF!</definedName>
    <definedName name="q_17">#REF!</definedName>
    <definedName name="q_9">#REF!</definedName>
    <definedName name="q1q">#REF!</definedName>
    <definedName name="qaaaa" hidden="1">#REF!</definedName>
    <definedName name="qaaaaa">#REF!</definedName>
    <definedName name="qap" hidden="1">{"'Typical Costs Estimates'!$C$158:$H$161"}</definedName>
    <definedName name="qaqqa">#REF!</definedName>
    <definedName name="qar">#REF!</definedName>
    <definedName name="qasa">#REF!</definedName>
    <definedName name="qater" hidden="1">{#N/A,#N/A,TRUE,"Front";#N/A,#N/A,TRUE,"Simple Letter";#N/A,#N/A,TRUE,"Inside";#N/A,#N/A,TRUE,"Contents";#N/A,#N/A,TRUE,"Basis";#N/A,#N/A,TRUE,"Inclusions";#N/A,#N/A,TRUE,"Exclusions";#N/A,#N/A,TRUE,"Areas";#N/A,#N/A,TRUE,"Summary";#N/A,#N/A,TRUE,"Detail"}</definedName>
    <definedName name="Qc">#REF!</definedName>
    <definedName name="Qc___0">#REF!</definedName>
    <definedName name="Qc___13">#REF!</definedName>
    <definedName name="qdb">#REF!</definedName>
    <definedName name="qewr" hidden="1">#REF!</definedName>
    <definedName name="Qf">#REF!</definedName>
    <definedName name="Qf___0">#REF!</definedName>
    <definedName name="Qf___13">#REF!</definedName>
    <definedName name="Qi">#REF!</definedName>
    <definedName name="Qi___0">#REF!</definedName>
    <definedName name="Qi___13">#REF!</definedName>
    <definedName name="qiche">{"'照明目录'!$A$1:$H$31"}</definedName>
    <definedName name="qk" hidden="1">{"'자리배치도'!$AG$1:$CI$28"}</definedName>
    <definedName name="Ql">#REF!</definedName>
    <definedName name="Ql___0">#REF!</definedName>
    <definedName name="Ql___13">#REF!</definedName>
    <definedName name="qnet">#REF!</definedName>
    <definedName name="qnetlat">#REF!</definedName>
    <definedName name="qnetseis">#REF!</definedName>
    <definedName name="qnetsi">#REF!</definedName>
    <definedName name="QQ" hidden="1">{"form-D1",#N/A,FALSE,"FORM-D1";"form-D1_amt",#N/A,FALSE,"FORM-D1"}</definedName>
    <definedName name="QQ_1" hidden="1">{"form-D1",#N/A,FALSE,"FORM-D1";"form-D1_amt",#N/A,FALSE,"FORM-D1"}</definedName>
    <definedName name="qqq">#REF!</definedName>
    <definedName name="QQQQ" hidden="1">{"form-D1",#N/A,FALSE,"FORM-D1";"form-D1_amt",#N/A,FALSE,"FORM-D1"}</definedName>
    <definedName name="QQQQ_1" hidden="1">{"form-D1",#N/A,FALSE,"FORM-D1";"form-D1_amt",#N/A,FALSE,"FORM-D1"}</definedName>
    <definedName name="QQQQ_2" hidden="1">{"form-D1",#N/A,FALSE,"FORM-D1";"form-D1_amt",#N/A,FALSE,"FORM-D1"}</definedName>
    <definedName name="QQQQ_3" hidden="1">{"form-D1",#N/A,FALSE,"FORM-D1";"form-D1_amt",#N/A,FALSE,"FORM-D1"}</definedName>
    <definedName name="QQQQQQQQQQQ">#REF!</definedName>
    <definedName name="qqqqqqqqqqqqq" hidden="1">{#N/A,#N/A,FALSE,"VARIATIONS";#N/A,#N/A,FALSE,"BUDGET";#N/A,#N/A,FALSE,"CIVIL QNTY VAR";#N/A,#N/A,FALSE,"SUMMARY";#N/A,#N/A,FALSE,"MATERIAL VAR"}</definedName>
    <definedName name="QR">#REF!</definedName>
    <definedName name="qrt_sub">#REF!</definedName>
    <definedName name="Qry_Gsr">#REF!</definedName>
    <definedName name="qs" hidden="1">#REF!</definedName>
    <definedName name="Qspan">#REF!</definedName>
    <definedName name="qt" hidden="1">{"'Sheet1'!$L$16"}</definedName>
    <definedName name="Qt1A">#REF!</definedName>
    <definedName name="Qt1B">#REF!</definedName>
    <definedName name="qt1ew">#REF!</definedName>
    <definedName name="Qt1P">#REF!</definedName>
    <definedName name="qt2ew">#REF!</definedName>
    <definedName name="Qt2p">#REF!</definedName>
    <definedName name="Qt3p">#REF!</definedName>
    <definedName name="Qt4p">#REF!</definedName>
    <definedName name="qtbi">#REF!</definedName>
    <definedName name="qtbm">#REF!</definedName>
    <definedName name="qtbox">#REF!</definedName>
    <definedName name="qtbsg">#REF!</definedName>
    <definedName name="Qtew">#REF!</definedName>
    <definedName name="qtgr">#REF!</definedName>
    <definedName name="qtkerb">#REF!</definedName>
    <definedName name="qtkp">#REF!</definedName>
    <definedName name="qtm">#REF!</definedName>
    <definedName name="qtml1">#REF!</definedName>
    <definedName name="qtml2">#REF!</definedName>
    <definedName name="qtmss">#REF!</definedName>
    <definedName name="qtprim">#REF!</definedName>
    <definedName name="qtpvbl">#REF!</definedName>
    <definedName name="qtrollwbm">#REF!</definedName>
    <definedName name="qtsand">#REF!</definedName>
    <definedName name="qtslab">#REF!</definedName>
    <definedName name="qtspm">#REF!</definedName>
    <definedName name="qtsps">#REF!</definedName>
    <definedName name="qtstd">#REF!</definedName>
    <definedName name="qttc">#REF!</definedName>
    <definedName name="qttty" hidden="1">{#N/A,#N/A,TRUE,"Front";#N/A,#N/A,TRUE,"Simple Letter";#N/A,#N/A,TRUE,"Inside";#N/A,#N/A,TRUE,"Contents";#N/A,#N/A,TRUE,"Basis";#N/A,#N/A,TRUE,"Inclusions";#N/A,#N/A,TRUE,"Exclusions";#N/A,#N/A,TRUE,"Areas";#N/A,#N/A,TRUE,"Summary";#N/A,#N/A,TRUE,"Detail"}</definedName>
    <definedName name="qtverge">#REF!</definedName>
    <definedName name="QTY">#N/A</definedName>
    <definedName name="QTY.">SUM(#REF!)</definedName>
    <definedName name="Qty_as_on_apr">#REF!</definedName>
    <definedName name="Qty_L">#REF!</definedName>
    <definedName name="Qty_R">#REF!</definedName>
    <definedName name="QtyT2">#REF!</definedName>
    <definedName name="qtyunitsum">#REF!</definedName>
    <definedName name="Quantity" hidden="1">{"form-D1",#N/A,FALSE,"FORM-D1";"form-D1_amt",#N/A,FALSE,"FORM-D1"}</definedName>
    <definedName name="quarter_1">#REF!</definedName>
    <definedName name="quarter_2">#REF!</definedName>
    <definedName name="quarter_3">#REF!</definedName>
    <definedName name="quarter_4">#REF!</definedName>
    <definedName name="quarterly_report">#REF!</definedName>
    <definedName name="queen" hidden="1">{#N/A,#N/A,FALSE,"VARIATIONS";#N/A,#N/A,FALSE,"BUDGET";#N/A,#N/A,FALSE,"CIVIL QNTY VAR";#N/A,#N/A,FALSE,"SUMMARY";#N/A,#N/A,FALSE,"MATERIAL VAR"}</definedName>
    <definedName name="quer10">#REF!</definedName>
    <definedName name="QUERY2">#REF!</definedName>
    <definedName name="qult">#REF!</definedName>
    <definedName name="qult_17">#REF!</definedName>
    <definedName name="qult_7">#REF!</definedName>
    <definedName name="qult_7_17">#REF!</definedName>
    <definedName name="qult_8">#REF!</definedName>
    <definedName name="qult_8_17">#REF!</definedName>
    <definedName name="qult_9">#REF!</definedName>
    <definedName name="qult_9_17">#REF!</definedName>
    <definedName name="QW">#REF!</definedName>
    <definedName name="qwe" hidden="1">{"form-D1",#N/A,FALSE,"FORM-D1";"form-D1_amt",#N/A,FALSE,"FORM-D1"}</definedName>
    <definedName name="qweqa" hidden="1">{#N/A,#N/A,TRUE,"Front";#N/A,#N/A,TRUE,"Simple Letter";#N/A,#N/A,TRUE,"Inside";#N/A,#N/A,TRUE,"Contents";#N/A,#N/A,TRUE,"Basis";#N/A,#N/A,TRUE,"Inclusions";#N/A,#N/A,TRUE,"Exclusions";#N/A,#N/A,TRUE,"Areas";#N/A,#N/A,TRUE,"Summary";#N/A,#N/A,TRUE,"Detail"}</definedName>
    <definedName name="qwer">#REF!</definedName>
    <definedName name="qwertyu" hidden="1">{#N/A,#N/A,TRUE,"Front";#N/A,#N/A,TRUE,"Simple Letter";#N/A,#N/A,TRUE,"Inside";#N/A,#N/A,TRUE,"Contents";#N/A,#N/A,TRUE,"Basis";#N/A,#N/A,TRUE,"Inclusions";#N/A,#N/A,TRUE,"Exclusions";#N/A,#N/A,TRUE,"Areas";#N/A,#N/A,TRUE,"Summary";#N/A,#N/A,TRUE,"Detail"}</definedName>
    <definedName name="QWW">#REF!</definedName>
    <definedName name="qwwewee" hidden="1">{#N/A,#N/A,FALSE,"VARIATIONS";#N/A,#N/A,FALSE,"BUDGET";#N/A,#N/A,FALSE,"CIVIL QNTY VAR";#N/A,#N/A,FALSE,"SUMMARY";#N/A,#N/A,FALSE,"MATERIAL VAR"}</definedName>
    <definedName name="QZ" hidden="1">{#N/A,#N/A,TRUE,"Front";#N/A,#N/A,TRUE,"Simple Letter";#N/A,#N/A,TRUE,"Inside";#N/A,#N/A,TRUE,"Contents";#N/A,#N/A,TRUE,"Basis";#N/A,#N/A,TRUE,"Inclusions";#N/A,#N/A,TRUE,"Exclusions";#N/A,#N/A,TRUE,"Areas";#N/A,#N/A,TRUE,"Summary";#N/A,#N/A,TRUE,"Detail"}</definedName>
    <definedName name="R.C.C.">#REF!</definedName>
    <definedName name="R_">#REF!</definedName>
    <definedName name="R__10">#REF!</definedName>
    <definedName name="R__11">#REF!</definedName>
    <definedName name="R__12">#REF!</definedName>
    <definedName name="R__14">#REF!</definedName>
    <definedName name="R__3">#REF!</definedName>
    <definedName name="R__4">#REF!</definedName>
    <definedName name="R__5">#REF!</definedName>
    <definedName name="R__6">#REF!</definedName>
    <definedName name="R__7">#REF!</definedName>
    <definedName name="R__8">#REF!</definedName>
    <definedName name="R__9">#REF!</definedName>
    <definedName name="r_1">#REF!</definedName>
    <definedName name="R_1_">#REF!</definedName>
    <definedName name="r_10">(((SUM(INDIRECT(ADDRESS(ROW()-10,COLUMN()-7))))))*(1+(((SUM(INDIRECT(ADDRESS(ROW()-0,COLUMN()-6)))))))*(((SUM(INDIRECT(ADDRESS(ROW()-0,COLUMN()-2))))))*(1+(((SUM(INDIRECT(ADDRESS(ROW()-0,COLUMN()-1)))))))</definedName>
    <definedName name="r_2">(((SUM(INDIRECT(ADDRESS(ROW()-2,COLUMN()-7))))))*(1+(((SUM(INDIRECT(ADDRESS(ROW()-0,COLUMN()-6)))))))*(((SUM(INDIRECT(ADDRESS(ROW()-0,COLUMN()-2))))))*(1+(((SUM(INDIRECT(ADDRESS(ROW()-0,COLUMN()-1)))))))</definedName>
    <definedName name="R_2_">#REF!</definedName>
    <definedName name="r_3">(((SUM(INDIRECT(ADDRESS(ROW()-3,COLUMN()-7))))))*(1+(((SUM(INDIRECT(ADDRESS(ROW()-0,COLUMN()-6)))))))*(((SUM(INDIRECT(ADDRESS(ROW()-0,COLUMN()-2))))))*(1+(((SUM(INDIRECT(ADDRESS(ROW()-0,COLUMN()-1)))))))</definedName>
    <definedName name="r_4">(((SUM(INDIRECT(ADDRESS(ROW()-4,COLUMN()-7))))))*(1+(((SUM(INDIRECT(ADDRESS(ROW()-0,COLUMN()-6)))))))*(((SUM(INDIRECT(ADDRESS(ROW()-0,COLUMN()-2))))))*(1+(((SUM(INDIRECT(ADDRESS(ROW()-0,COLUMN()-1)))))))</definedName>
    <definedName name="r_5">(((SUM(INDIRECT(ADDRESS(ROW()-5,COLUMN()-7))))))*(1+(((SUM(INDIRECT(ADDRESS(ROW()-0,COLUMN()-6)))))))*(((SUM(INDIRECT(ADDRESS(ROW()-0,COLUMN()-2))))))*(1+(((SUM(INDIRECT(ADDRESS(ROW()-0,COLUMN()-1)))))))</definedName>
    <definedName name="r_6">(((SUM(INDIRECT(ADDRESS(ROW()-6,COLUMN()-7))))))*(1+(((SUM(INDIRECT(ADDRESS(ROW()-0,COLUMN()-6)))))))*(((SUM(INDIRECT(ADDRESS(ROW()-0,COLUMN()-2))))))*(1+(((SUM(INDIRECT(ADDRESS(ROW()-0,COLUMN()-1)))))))</definedName>
    <definedName name="r_7">(((SUM(INDIRECT(ADDRESS(ROW()-7,COLUMN()-7))))))*(1+(((SUM(INDIRECT(ADDRESS(ROW()-0,COLUMN()-6)))))))*(((SUM(INDIRECT(ADDRESS(ROW()-0,COLUMN()-2))))))*(1+(((SUM(INDIRECT(ADDRESS(ROW()-0,COLUMN()-1)))))))</definedName>
    <definedName name="r_8">(((SUM(INDIRECT(ADDRESS(ROW()-8,COLUMN()-7))))))*(1+(((SUM(INDIRECT(ADDRESS(ROW()-0,COLUMN()-6)))))))*(((SUM(INDIRECT(ADDRESS(ROW()-0,COLUMN()-2))))))*(1+(((SUM(INDIRECT(ADDRESS(ROW()-0,COLUMN()-1)))))))</definedName>
    <definedName name="r_9">(((SUM(INDIRECT(ADDRESS(ROW()-9,COLUMN()-7))))))*(1+(((SUM(INDIRECT(ADDRESS(ROW()-0,COLUMN()-6)))))))*(((SUM(INDIRECT(ADDRESS(ROW()-0,COLUMN()-2))))))*(1+(((SUM(INDIRECT(ADDRESS(ROW()-0,COLUMN()-1)))))))</definedName>
    <definedName name="R_b">#REF!</definedName>
    <definedName name="R_backfill">#REF!</definedName>
    <definedName name="R_backfill_1">#REF!</definedName>
    <definedName name="R_ccpave">#REF!</definedName>
    <definedName name="R_ccpave_1">#REF!</definedName>
    <definedName name="r_date">#REF!</definedName>
    <definedName name="R_ewcd">#REF!</definedName>
    <definedName name="R_ewcd_1">#REF!</definedName>
    <definedName name="R_Factor">#REF!</definedName>
    <definedName name="R_Gsb1">#REF!</definedName>
    <definedName name="R_Gsb1_1">#REF!</definedName>
    <definedName name="R_jungle">#REF!</definedName>
    <definedName name="R_jungle_1">#REF!</definedName>
    <definedName name="R_PC1">#REF!</definedName>
    <definedName name="R_PC1_1">#REF!</definedName>
    <definedName name="R_PC2">#REF!</definedName>
    <definedName name="R_PC2_1">#REF!</definedName>
    <definedName name="R_pcm10_1">#REF!</definedName>
    <definedName name="R_pcm10_1_1">#REF!</definedName>
    <definedName name="R_pcm15_1">#REF!</definedName>
    <definedName name="R_pcm15_1_1">#REF!</definedName>
    <definedName name="R_pcm20_1">#REF!</definedName>
    <definedName name="R_pcm20_1_1">#REF!</definedName>
    <definedName name="R_Premix1">#REF!</definedName>
    <definedName name="R_Premix1_1">#REF!</definedName>
    <definedName name="R_Premix2">#REF!</definedName>
    <definedName name="R_Premix2_1">#REF!</definedName>
    <definedName name="R_Premix3">#REF!</definedName>
    <definedName name="R_Premix3_1">#REF!</definedName>
    <definedName name="R_RCC1">#REF!</definedName>
    <definedName name="R_RCC1_1">#REF!</definedName>
    <definedName name="R_SC1">#REF!</definedName>
    <definedName name="R_SC1_1">#REF!</definedName>
    <definedName name="R_SC2">#REF!</definedName>
    <definedName name="R_SC2_1">#REF!</definedName>
    <definedName name="R_SC3">#REF!</definedName>
    <definedName name="R_SC3_1">#REF!</definedName>
    <definedName name="R_steel">#REF!</definedName>
    <definedName name="R_steel_1">#REF!</definedName>
    <definedName name="R_TC1">#REF!</definedName>
    <definedName name="R_TC1_1">#REF!</definedName>
    <definedName name="R_TC2">#REF!</definedName>
    <definedName name="R_TC2_1">#REF!</definedName>
    <definedName name="R_Wbmb1">#REF!</definedName>
    <definedName name="R_Wbmb1_1">#REF!</definedName>
    <definedName name="R_Wbmb2">#REF!</definedName>
    <definedName name="R_Wbmb2_1">#REF!</definedName>
    <definedName name="R_Wbmt1">#REF!</definedName>
    <definedName name="R_Wbmt1_1">#REF!</definedName>
    <definedName name="R_Wbmt2">#REF!</definedName>
    <definedName name="R_Wbmt2_1">#REF!</definedName>
    <definedName name="R_weep">#REF!</definedName>
    <definedName name="R_weep_1">#REF!</definedName>
    <definedName name="r0">(((SUM(INDIRECT(ADDRESS(ROW()-0,COLUMN()-7))))))*(1+(((SUM(INDIRECT(ADDRESS(ROW()-0,COLUMN()-6)))))))*(((SUM(INDIRECT(ADDRESS(ROW()-0,COLUMN()-2))))))*(1+(((SUM(INDIRECT(ADDRESS(ROW()-0,COLUMN()-1)))))))</definedName>
    <definedName name="R10000000">#REF!</definedName>
    <definedName name="R1099999">#REF!</definedName>
    <definedName name="RA">#REF!</definedName>
    <definedName name="ra_2050">#REF!</definedName>
    <definedName name="RA3_Recovery">((#REF!-(#REF!*10%)))*20%</definedName>
    <definedName name="raaa" hidden="1">{"'Sheet1'!$A$4386:$N$4591"}</definedName>
    <definedName name="RABJJ" hidden="1">{#N/A,#N/A,TRUE,"Front";#N/A,#N/A,TRUE,"Simple Letter";#N/A,#N/A,TRUE,"Inside";#N/A,#N/A,TRUE,"Contents";#N/A,#N/A,TRUE,"Basis";#N/A,#N/A,TRUE,"Inclusions";#N/A,#N/A,TRUE,"Exclusions";#N/A,#N/A,TRUE,"Areas";#N/A,#N/A,TRUE,"Summary";#N/A,#N/A,TRUE,"Detail"}</definedName>
    <definedName name="rabm">#REF!</definedName>
    <definedName name="rabsg">#REF!</definedName>
    <definedName name="rad" hidden="1">{#N/A,#N/A,TRUE,"Front";#N/A,#N/A,TRUE,"Simple Letter";#N/A,#N/A,TRUE,"Inside";#N/A,#N/A,TRUE,"Contents";#N/A,#N/A,TRUE,"Basis";#N/A,#N/A,TRUE,"Inclusions";#N/A,#N/A,TRUE,"Exclusions";#N/A,#N/A,TRUE,"Areas";#N/A,#N/A,TRUE,"Summary";#N/A,#N/A,TRUE,"Detail"}</definedName>
    <definedName name="RADAR">#REF!</definedName>
    <definedName name="RaftD">#REF!</definedName>
    <definedName name="RaftGS" comment="Grade Separator">#REF!*1.07471264367816</definedName>
    <definedName name="RAFTMNBR" comment="Minor Bridge">#REF!*1.71428571428571</definedName>
    <definedName name="RaftMNBRRA" comment="Realignment Bridge">#REF!*1.30508474576271</definedName>
    <definedName name="RAFTROB" comment="ROB">#REF!*1.04761904761905</definedName>
    <definedName name="RaftSlbThk">#REF!</definedName>
    <definedName name="RaftUND" comment="Underpass">#REF!</definedName>
    <definedName name="ragsbi">#REF!</definedName>
    <definedName name="ragsbiii">#REF!</definedName>
    <definedName name="rail">#REF!</definedName>
    <definedName name="railecc">#REF!</definedName>
    <definedName name="railecc_17">#REF!</definedName>
    <definedName name="Railing">#REF!</definedName>
    <definedName name="Railing_wid">#REF!</definedName>
    <definedName name="rails_sub">#REF!</definedName>
    <definedName name="railway">#REF!</definedName>
    <definedName name="railwt">#REF!</definedName>
    <definedName name="railwt_17">#REF!</definedName>
    <definedName name="raisedmarker.pcc">#REF!</definedName>
    <definedName name="raisedmarkerpcc">#REF!</definedName>
    <definedName name="Raj" hidden="1">{"'Sheet1'!$A$4386:$N$4591"}</definedName>
    <definedName name="raja" hidden="1">#REF!</definedName>
    <definedName name="rajan">#REF!</definedName>
    <definedName name="rajendra">#REF!</definedName>
    <definedName name="rajkjab57564646adsf" hidden="1">{"ss",#N/A,FALSE,"MODULE3"}</definedName>
    <definedName name="RAJNAGAR">#REF!</definedName>
    <definedName name="raju" hidden="1">{#N/A,#N/A,FALSE,"Sheet1"}</definedName>
    <definedName name="rakerb">#REF!</definedName>
    <definedName name="rakesh">#REF!</definedName>
    <definedName name="rama" hidden="1">{"'August 2000'!$A$1:$J$101"}</definedName>
    <definedName name="raman">#REF!</definedName>
    <definedName name="ramesh">#REF!</definedName>
    <definedName name="Rampura">#REF!</definedName>
    <definedName name="ramss">#REF!</definedName>
    <definedName name="ramu" hidden="1">{#N/A,#N/A,TRUE,"Front";#N/A,#N/A,TRUE,"Simple Letter";#N/A,#N/A,TRUE,"Inside";#N/A,#N/A,TRUE,"Contents";#N/A,#N/A,TRUE,"Basis";#N/A,#N/A,TRUE,"Inclusions";#N/A,#N/A,TRUE,"Exclusions";#N/A,#N/A,TRUE,"Areas";#N/A,#N/A,TRUE,"Summary";#N/A,#N/A,TRUE,"Detail"}</definedName>
    <definedName name="rand">#REF!</definedName>
    <definedName name="RANGE">#REF!</definedName>
    <definedName name="ranjan">#REF!</definedName>
    <definedName name="Ranjit">#REF!</definedName>
    <definedName name="rapc">#REF!</definedName>
    <definedName name="raprim">#REF!</definedName>
    <definedName name="rapvbl">#REF!</definedName>
    <definedName name="rasd">#REF!</definedName>
    <definedName name="RASLAB">#REF!</definedName>
    <definedName name="RASWA">#REF!</definedName>
    <definedName name="RAT">#REF!</definedName>
    <definedName name="ratc">#REF!</definedName>
    <definedName name="Rate">#REF!</definedName>
    <definedName name="RATE___0">#REF!</definedName>
    <definedName name="Rate_a_CuttingTree_300_1800">#REF!</definedName>
    <definedName name="Rate_a_CuttingTree_300_1800_1">"#REF!"</definedName>
    <definedName name="Rate_a_CuttingTree_300_1800_12">"$#REF!.#REF!#REF!"</definedName>
    <definedName name="Rate_b_CuttingTree_above1800">NA()</definedName>
    <definedName name="Rate_b_CuttingTree_above1800_1">"#REF!"</definedName>
    <definedName name="Rate_b_CuttingTree_above1800_12">"$#REF!.#REF!#REF!"</definedName>
    <definedName name="Rate_BM_excluding">NA()</definedName>
    <definedName name="Rate_BM_excluding_1">"#REF!"</definedName>
    <definedName name="Rate_BM_excluding_12">"$#REF!.#REF!#REF!"</definedName>
    <definedName name="Rate_BM_including">NA()</definedName>
    <definedName name="Rate_BM_including_1">"#REF!"</definedName>
    <definedName name="Rate_BM_including_12">"$#REF!.#REF!#REF!"</definedName>
    <definedName name="Rate_Clearing_grubbing">NA()</definedName>
    <definedName name="Rate_Clearing_grubbing_1">"#REF!"</definedName>
    <definedName name="Rate_Clearing_grubbing_12">"$#REF!.#REF!#REF!"</definedName>
    <definedName name="RATE_CODE">#REF!</definedName>
    <definedName name="Rate_Disposal">NA()</definedName>
    <definedName name="Rate_Disposal_1">"#REF!"</definedName>
    <definedName name="Rate_Disposal_12">"$#REF!.#REF!#REF!"</definedName>
    <definedName name="Rate_Earthexcavation_indrains_HS">NA()</definedName>
    <definedName name="Rate_Earthexcavation_indrains_HS_1">"#REF!"</definedName>
    <definedName name="Rate_Earthexcavation_indrains_HS_12">"$#REF!.#REF!#REF!"</definedName>
    <definedName name="Rate_Earthexcavation_infounation_ORWB">NA()</definedName>
    <definedName name="Rate_Earthexcavation_infounation_ORWB_1">"#REF!"</definedName>
    <definedName name="Rate_Earthexcavation_infounation_ORWB_12">"$#REF!.#REF!#REF!"</definedName>
    <definedName name="Rate_Earthexcavation_infoundation_HS">NA()</definedName>
    <definedName name="Rate_Earthexcavation_infoundation_HS_1">"#REF!"</definedName>
    <definedName name="Rate_Earthexcavation_infoundation_HS_12">"$#REF!.#REF!#REF!"</definedName>
    <definedName name="Rate_Earthfilling_surplussoil">NA()</definedName>
    <definedName name="Rate_Earthfilling_surplussoil_1">"#REF!"</definedName>
    <definedName name="Rate_Earthfilling_surplussoil_12">"$#REF!.#REF!#REF!"</definedName>
    <definedName name="Rate_Embankment_availableearth">NA()</definedName>
    <definedName name="Rate_Embankment_availableearth_1">"#REF!"</definedName>
    <definedName name="Rate_Embankment_availableearth_12">"$#REF!.#REF!#REF!"</definedName>
    <definedName name="Rate_Embankment_newearth">NA()</definedName>
    <definedName name="Rate_Embankment_newearth_1">"#REF!"</definedName>
    <definedName name="Rate_Embankment_newearth_12">"$#REF!.#REF!#REF!"</definedName>
    <definedName name="Rate_LBM_excluding">NA()</definedName>
    <definedName name="Rate_LBM_excluding_1">"#REF!"</definedName>
    <definedName name="Rate_LBM_excluding_12">"$#REF!.#REF!#REF!"</definedName>
    <definedName name="Rate_LBM_including">NA()</definedName>
    <definedName name="Rate_LBM_including_1">"#REF!"</definedName>
    <definedName name="Rate_LBM_including_12">"$#REF!.#REF!#REF!"</definedName>
    <definedName name="Rate_MSS_excluding">NA()</definedName>
    <definedName name="Rate_MSS_excluding_1">"#REF!"</definedName>
    <definedName name="Rate_MSS_excluding_12">"$#REF!.#REF!#REF!"</definedName>
    <definedName name="Rate_MSS_including">NA()</definedName>
    <definedName name="Rate_MSS_including_1">"#REF!"</definedName>
    <definedName name="Rate_MSS_including_12">"$#REF!.#REF!#REF!"</definedName>
    <definedName name="Rate_Primercoat_excluding">NA()</definedName>
    <definedName name="Rate_Primercoat_excluding_1">"#REF!"</definedName>
    <definedName name="Rate_Primercoat_excluding_12">"$#REF!.#REF!#REF!"</definedName>
    <definedName name="Rate_Primercoat_including">NA()</definedName>
    <definedName name="Rate_Primercoat_including_1">"#REF!"</definedName>
    <definedName name="Rate_Primercoat_including_12">"$#REF!.#REF!#REF!"</definedName>
    <definedName name="Rate_Profilecorrective_excluding">NA()</definedName>
    <definedName name="Rate_Profilecorrective_excluding_1">"#REF!"</definedName>
    <definedName name="Rate_Profilecorrective_excluding_12">"$#REF!.#REF!#REF!"</definedName>
    <definedName name="Rate_Profilecorrective_including">NA()</definedName>
    <definedName name="Rate_Profilecorrective_including_1">"#REF!"</definedName>
    <definedName name="Rate_Profilecorrective_including_12">"$#REF!.#REF!#REF!"</definedName>
    <definedName name="Rate_Repairpothole_including">NA()</definedName>
    <definedName name="Rate_Repairpothole_including_1">"#REF!"</definedName>
    <definedName name="Rate_Repairpothole_including_12">"$#REF!.#REF!#REF!"</definedName>
    <definedName name="Rate_Repairpotholes_exluding">NA()</definedName>
    <definedName name="Rate_Repairpotholes_exluding_1">"#REF!"</definedName>
    <definedName name="Rate_Repairpotholes_exluding_12">"$#REF!.#REF!#REF!"</definedName>
    <definedName name="Rate_Sandfilling">NA()</definedName>
    <definedName name="Rate_Sandfilling_1">"#REF!"</definedName>
    <definedName name="Rate_Sandfilling_12">"$#REF!.#REF!#REF!"</definedName>
    <definedName name="Rate_SDBC_excluding">NA()</definedName>
    <definedName name="Rate_SDBC_excluding_1">"#REF!"</definedName>
    <definedName name="Rate_SDBC_excluding_12">"$#REF!.#REF!#REF!"</definedName>
    <definedName name="Rate_SDBC_including">NA()</definedName>
    <definedName name="Rate_SDBC_including_1">"#REF!"</definedName>
    <definedName name="Rate_SDBC_including_12">"$#REF!.#REF!#REF!"</definedName>
    <definedName name="Rate_Subbase">NA()</definedName>
    <definedName name="Rate_Subbase_1">"#REF!"</definedName>
    <definedName name="Rate_Subbase_12">"$#REF!.#REF!#REF!"</definedName>
    <definedName name="Rate_Tackcoat_granular_including">NA()</definedName>
    <definedName name="Rate_Tackcoat_granular_including_1">"#REF!"</definedName>
    <definedName name="Rate_Tackcoat_granular_including_12">"$#REF!.#REF!#REF!"</definedName>
    <definedName name="Rate_Tackcoat_granularbase_excluding">NA()</definedName>
    <definedName name="Rate_Tackcoat_granularbase_excluding_1">"#REF!"</definedName>
    <definedName name="Rate_Tackcoat_granularbase_excluding_12">"$#REF!.#REF!#REF!"</definedName>
    <definedName name="Rate_Tackcoat_topsurface_excluding">NA()</definedName>
    <definedName name="Rate_Tackcoat_topsurface_excluding_1">"#REF!"</definedName>
    <definedName name="Rate_Tackcoat_topsurface_excluding_12">"$#REF!.#REF!#REF!"</definedName>
    <definedName name="Rate_Tackcoat_topsurface_including">NA()</definedName>
    <definedName name="Rate_Tackcoat_topsurface_including_1">"#REF!"</definedName>
    <definedName name="Rate_Tackcoat_topsurface_including_12">"$#REF!.#REF!#REF!"</definedName>
    <definedName name="Rate_WMM">NA()</definedName>
    <definedName name="Rate_WMM_1">"#REF!"</definedName>
    <definedName name="Rate_WMM_12">"$#REF!.#REF!#REF!"</definedName>
    <definedName name="rate0">[40]SUMMARY!$A$3:$E$1159</definedName>
    <definedName name="rate1">#REF!</definedName>
    <definedName name="rate10">#REF!</definedName>
    <definedName name="rate11pup">#REF!</definedName>
    <definedName name="RATE11VUP">#REF!</definedName>
    <definedName name="rate12">#REF!</definedName>
    <definedName name="rate13">#REF!</definedName>
    <definedName name="rate14">#REF!</definedName>
    <definedName name="rate15">#REF!</definedName>
    <definedName name="rate16">#REF!</definedName>
    <definedName name="rate17">#REF!</definedName>
    <definedName name="rate18">#REF!</definedName>
    <definedName name="rate19">#REF!</definedName>
    <definedName name="rate2">#REF!</definedName>
    <definedName name="RATE20">#REF!</definedName>
    <definedName name="rate21">#REF!</definedName>
    <definedName name="rate3">#REF!</definedName>
    <definedName name="rate4">#REF!</definedName>
    <definedName name="rate5">#REF!</definedName>
    <definedName name="rate6">#REF!</definedName>
    <definedName name="rate7">#REF!</definedName>
    <definedName name="rate8">#REF!</definedName>
    <definedName name="rate9">#REF!</definedName>
    <definedName name="Rateanalisys" hidden="1">{"'Sheet1'!$A$4386:$N$4591"}</definedName>
    <definedName name="Rates">#REF!</definedName>
    <definedName name="RATEST">#REF!</definedName>
    <definedName name="Ratios">#REF!</definedName>
    <definedName name="Rato">#REF!</definedName>
    <definedName name="RavelDesc">#REF!</definedName>
    <definedName name="raverge">#REF!</definedName>
    <definedName name="ravi">NA()</definedName>
    <definedName name="ravi_1">"#REF!"</definedName>
    <definedName name="ravi_12">"$#REF!.#REF!#REF!"</definedName>
    <definedName name="ravin">#REF!</definedName>
    <definedName name="RawData">#REF!</definedName>
    <definedName name="rawmm">#REF!</definedName>
    <definedName name="RB">#REF!</definedName>
    <definedName name="rbi">#REF!</definedName>
    <definedName name="RC_">#REF!</definedName>
    <definedName name="RC_RACKS">NA()</definedName>
    <definedName name="RC_RACKS_1">"#REF!"</definedName>
    <definedName name="RC_RACKS_12">"$#REF!.#REF!#REF!"</definedName>
    <definedName name="RC_WORKS">NA()</definedName>
    <definedName name="RC_WORKS_1">"#REF!"</definedName>
    <definedName name="RC_WORKS_12">"$#REF!.#REF!#REF!"</definedName>
    <definedName name="RCArea" hidden="1">#REF!</definedName>
    <definedName name="rcc">#REF!</definedName>
    <definedName name="RCC_BEAMS">NA()</definedName>
    <definedName name="RCC_BEAMS_1">"#REF!"</definedName>
    <definedName name="RCC_BEAMS_12">"$#REF!.#REF!#REF!"</definedName>
    <definedName name="RCC_CHAJJA">NA()</definedName>
    <definedName name="RCC_CHAJJA_1">"#REF!"</definedName>
    <definedName name="RCC_CHAJJA_12">"$#REF!.#REF!#REF!"</definedName>
    <definedName name="RCC_COLUMNS">NA()</definedName>
    <definedName name="RCC_COLUMNS_1">"#REF!"</definedName>
    <definedName name="RCC_COLUMNS_12">"$#REF!.#REF!#REF!"</definedName>
    <definedName name="RCC_FOOTINGS">NA()</definedName>
    <definedName name="RCC_FOOTINGS_1">"#REF!"</definedName>
    <definedName name="RCC_FOOTINGS_12">"$#REF!.#REF!#REF!"</definedName>
    <definedName name="RCC_FOR_LINELS">NA()</definedName>
    <definedName name="RCC_FOR_LINELS_1">"#REF!"</definedName>
    <definedName name="RCC_FOR_LINELS_12">"$#REF!.#REF!#REF!"</definedName>
    <definedName name="RCC_Retaining_Wall">#REF!</definedName>
    <definedName name="RCC_RETURN">#REF!</definedName>
    <definedName name="RCC_unit_weight">"$#REF!.$#REF!$392"</definedName>
    <definedName name="RCC_Wall">#REF!</definedName>
    <definedName name="RCC115_1">#REF!</definedName>
    <definedName name="RCCdiam">#REF!</definedName>
    <definedName name="RCCFOR_ROOFSLAB">NA()</definedName>
    <definedName name="RCCFOR_ROOFSLAB_1">"#REF!"</definedName>
    <definedName name="RCCFOR_ROOFSLAB_12">"$#REF!.#REF!#REF!"</definedName>
    <definedName name="rcchandrailkerb">#REF!</definedName>
    <definedName name="rccm20">#REF!</definedName>
    <definedName name="rccm20deckc">#REF!</definedName>
    <definedName name="rccm20deckpcc">#REF!</definedName>
    <definedName name="rccm20foundn">#REF!</definedName>
    <definedName name="rccm20foundnbnh">#REF!</definedName>
    <definedName name="rccm20pcc">#REF!</definedName>
    <definedName name="rccm20slabcnh">#REF!</definedName>
    <definedName name="rccm20sub">#REF!</definedName>
    <definedName name="rccm20subc">#REF!</definedName>
    <definedName name="rccm20subcnh">#REF!</definedName>
    <definedName name="rccm20subnh">#REF!</definedName>
    <definedName name="rccM25">#REF!</definedName>
    <definedName name="RCCM25_SLC">#REF!</definedName>
    <definedName name="rccm25approach">#REF!</definedName>
    <definedName name="rccm25approachbnh">#REF!</definedName>
    <definedName name="rccm25multiboxstrbnh">#REF!</definedName>
    <definedName name="rccm25slabcnh">#REF!</definedName>
    <definedName name="rccm25sub">#REF!</definedName>
    <definedName name="rccm25subbnh">#REF!</definedName>
    <definedName name="rccm30deckpcc">#REF!</definedName>
    <definedName name="rccm30pcc">#REF!</definedName>
    <definedName name="rccm30solid">#REF!</definedName>
    <definedName name="rccm30soliddeckbnh">#REF!</definedName>
    <definedName name="rccm30tbdeckbnh">#REF!</definedName>
    <definedName name="rccm30tbeamdeckpcc">#REF!</definedName>
    <definedName name="rccm35deck">#REF!</definedName>
    <definedName name="RCCM40">#REF!</definedName>
    <definedName name="rccmarkerpostpcc">#REF!</definedName>
    <definedName name="RCCpipe300">#REF!</definedName>
    <definedName name="RCCpipe600">#REF!</definedName>
    <definedName name="rccrail">#REF!</definedName>
    <definedName name="rccrailing">#REF!</definedName>
    <definedName name="rccrailingbnh">#REF!</definedName>
    <definedName name="rccrailingpcc">#REF!</definedName>
    <definedName name="RD_TOP">#REF!</definedName>
    <definedName name="rdc">#REF!</definedName>
    <definedName name="Rdeck">#REF!</definedName>
    <definedName name="RdHdMaz">#REF!</definedName>
    <definedName name="RdMazGrI">#REF!</definedName>
    <definedName name="RdMazGrII">#REF!</definedName>
    <definedName name="RDN" hidden="1">{#N/A,#N/A,FALSE,"COVER.XLS";#N/A,#N/A,FALSE,"RACT1.XLS";#N/A,#N/A,FALSE,"RACT2.XLS";#N/A,#N/A,FALSE,"ECCMP";#N/A,#N/A,FALSE,"WELDER.XLS"}</definedName>
    <definedName name="re">#REF!</definedName>
    <definedName name="Re___0">#REF!</definedName>
    <definedName name="Re___13">#REF!</definedName>
    <definedName name="REALIGN">#REF!</definedName>
    <definedName name="REALIGNFINITEM">#REF!</definedName>
    <definedName name="reamta"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b1800chitt">#REF!</definedName>
    <definedName name="reb1800main">#REF!</definedName>
    <definedName name="reb300chitt">#REF!</definedName>
    <definedName name="reb300main">#REF!</definedName>
    <definedName name="reb600chitt">#REF!</definedName>
    <definedName name="reb600main">#REF!</definedName>
    <definedName name="reb900chitt">#REF!</definedName>
    <definedName name="reb900main">#REF!</definedName>
    <definedName name="Rebate1800">#REF!</definedName>
    <definedName name="Rebate300">#REF!</definedName>
    <definedName name="Rebate600">#REF!</definedName>
    <definedName name="Rebate900">#REF!</definedName>
    <definedName name="rebatercc">#REF!</definedName>
    <definedName name="rebatetree1800">#REF!</definedName>
    <definedName name="rebatetree1800chitt">#REF!</definedName>
    <definedName name="REBATETREE300600">#REF!</definedName>
    <definedName name="REBATETREE300600CHITT">#REF!</definedName>
    <definedName name="rebatetree600900">#REF!</definedName>
    <definedName name="REBBASE">#REF!</definedName>
    <definedName name="rebbrick">#REF!</definedName>
    <definedName name="rebdrain">#REF!</definedName>
    <definedName name="rebexp">#REF!</definedName>
    <definedName name="rebguard">#REF!</definedName>
    <definedName name="rebhp">#REF!</definedName>
    <definedName name="rebpcc">#REF!</definedName>
    <definedName name="rebr">#REF!</definedName>
    <definedName name="rebrail">#REF!</definedName>
    <definedName name="rebstone">#REF!</definedName>
    <definedName name="rebsubbase">#REF!</definedName>
    <definedName name="rebtemp">#REF!</definedName>
    <definedName name="REBWC">#REF!</definedName>
    <definedName name="rec" hidden="1">{"'Sheet1'!$A$4386:$N$4591"}</definedName>
    <definedName name="RECAP">#REF!</definedName>
    <definedName name="RecCnt">#REF!</definedName>
    <definedName name="receipt">#REF!</definedName>
    <definedName name="reco">#REF!</definedName>
    <definedName name="RECOMMENDATION">" 
"</definedName>
    <definedName name="recon">#REF!</definedName>
    <definedName name="RECON_1" hidden="1">{"form-D1",#N/A,FALSE,"FORM-D1";"form-D1_amt",#N/A,FALSE,"FORM-D1"}</definedName>
    <definedName name="RECON_2" hidden="1">{"form-D1",#N/A,FALSE,"FORM-D1";"form-D1_amt",#N/A,FALSE,"FORM-D1"}</definedName>
    <definedName name="RECON_3" hidden="1">{"form-D1",#N/A,FALSE,"FORM-D1";"form-D1_amt",#N/A,FALSE,"FORM-D1"}</definedName>
    <definedName name="reconc">#REF!</definedName>
    <definedName name="reconstruction">#REF!</definedName>
    <definedName name="_xlnm.Recorder">#REF!</definedName>
    <definedName name="Recovery" hidden="1">{"'Sheet1'!$A$4386:$N$4591"}</definedName>
    <definedName name="Recruit_Fee">#REF!</definedName>
    <definedName name="rect_4_415">#REF!</definedName>
    <definedName name="rect1200pcc">#REF!</definedName>
    <definedName name="rect600pcc">#REF!</definedName>
    <definedName name="rect900pcc">#REF!</definedName>
    <definedName name="rectangle">#REF!</definedName>
    <definedName name="rectanglew">#REF!</definedName>
    <definedName name="redem_prem">#REF!</definedName>
    <definedName name="Redreflector">#REF!</definedName>
    <definedName name="redreflectors">#REF!</definedName>
    <definedName name="redrsp">#REF!</definedName>
    <definedName name="REDSAND">#REF!</definedName>
    <definedName name="redundnoc">#REF!</definedName>
    <definedName name="REERCT">#REF!*1.3019218982809</definedName>
    <definedName name="reexp">#REF!</definedName>
    <definedName name="Ref_1">#REF!</definedName>
    <definedName name="Ref_2">#REF!</definedName>
    <definedName name="Ref_3">#REF!</definedName>
    <definedName name="Ref_4">#REF!</definedName>
    <definedName name="Reflectors">#REF!</definedName>
    <definedName name="refs">#REF!</definedName>
    <definedName name="regsb">#REF!</definedName>
    <definedName name="regua">#REF!</definedName>
    <definedName name="REGULAR_STAFF">#REF!</definedName>
    <definedName name="REGULAR_STAFF_ENTRY">'[21]INPUT SHEET'!$B$626:$B$650</definedName>
    <definedName name="rehandling" hidden="1">{"ss",#N/A,FALSE,"MODULE3"}</definedName>
    <definedName name="rehandling_1" hidden="1">{"ss",#N/A,FALSE,"MODULE3"}</definedName>
    <definedName name="rehandling_2" hidden="1">{"ss",#N/A,FALSE,"MODULE3"}</definedName>
    <definedName name="rehandling_3" hidden="1">{"ss",#N/A,FALSE,"MODULE3"}</definedName>
    <definedName name="rehp">#REF!</definedName>
    <definedName name="rein">#REF!</definedName>
    <definedName name="Rein." hidden="1">{"form-D1",#N/A,FALSE,"FORM-D1";"form-D1_amt",#N/A,FALSE,"FORM-D1"}</definedName>
    <definedName name="Reinf">#REF!</definedName>
    <definedName name="ReinfDetail">#REF!</definedName>
    <definedName name="ReinfDetail_17">#REF!</definedName>
    <definedName name="ReinfDetails">#REF!</definedName>
    <definedName name="REINFORCEMENT">NA()</definedName>
    <definedName name="REINFORCEMENT_1">"#REF!"</definedName>
    <definedName name="REINFORCEMENT_12">"$#REF!.#REF!#REF!"</definedName>
    <definedName name="Reinforcement_All">#REF!</definedName>
    <definedName name="Reinforcement_All_5">#REF!</definedName>
    <definedName name="Reinforcement_All_6">#REF!</definedName>
    <definedName name="Reinforcement_All_8">#REF!</definedName>
    <definedName name="Reinforcement_All_9">#REF!</definedName>
    <definedName name="ReinforcementSteel">#REF!</definedName>
    <definedName name="rel">#REF!</definedName>
    <definedName name="relax1000">#REF!</definedName>
    <definedName name="rem">#REF!</definedName>
    <definedName name="Rem.Cas">#REF!</definedName>
    <definedName name="Rem.Reg">#REF!</definedName>
    <definedName name="remoal">#REF!</definedName>
    <definedName name="Removingpipes">#REF!</definedName>
    <definedName name="Removingpipes_1">#REF!</definedName>
    <definedName name="rename" hidden="1">{#N/A,#N/A,TRUE,"Front";#N/A,#N/A,TRUE,"Simple Letter";#N/A,#N/A,TRUE,"Inside";#N/A,#N/A,TRUE,"Contents";#N/A,#N/A,TRUE,"Basis";#N/A,#N/A,TRUE,"Inclusions";#N/A,#N/A,TRUE,"Exclusions";#N/A,#N/A,TRUE,"Areas";#N/A,#N/A,TRUE,"Summary";#N/A,#N/A,TRUE,"Detail"}</definedName>
    <definedName name="renamedetailcalk" hidden="1">{#N/A,#N/A,FALSE,"Kalk"}</definedName>
    <definedName name="RENTEC_P_M">#REF!</definedName>
    <definedName name="RENTEC_P_Q">#REF!</definedName>
    <definedName name="RENTEC_P2_M">#REF!</definedName>
    <definedName name="RENTEC_P2_Q">#REF!</definedName>
    <definedName name="RENTEC_PX_M">#REF!</definedName>
    <definedName name="RENTEC_PX_Q">#REF!</definedName>
    <definedName name="RENTEC_PX2_M">#REF!</definedName>
    <definedName name="RENTEC_PX2_Q">#REF!</definedName>
    <definedName name="RENTEC_PY_M">#REF!</definedName>
    <definedName name="RENTEC_PY_Q">#REF!</definedName>
    <definedName name="RENTEC_PY2_M">#REF!</definedName>
    <definedName name="RENTEC_PY2_Q">#REF!</definedName>
    <definedName name="RENTEC_R_M">#REF!</definedName>
    <definedName name="RENTEC_R_Q">#REF!</definedName>
    <definedName name="RENTEC_R2_M">#REF!</definedName>
    <definedName name="RENTEC_R2_Q">#REF!</definedName>
    <definedName name="RENTEC_RX_M">#REF!</definedName>
    <definedName name="RENTEC_RX_Q">#REF!</definedName>
    <definedName name="RENTEC_RX2_M">#REF!</definedName>
    <definedName name="RENTEC_RX2_Q">#REF!</definedName>
    <definedName name="RENTEC_RY_M">#REF!</definedName>
    <definedName name="RENTEC_RY_Q">#REF!</definedName>
    <definedName name="RENTEC_RY2_M">#REF!</definedName>
    <definedName name="RENTEC_RY2_Q">#REF!</definedName>
    <definedName name="Repair_Rehabilitation_of_Bridges">#REF!</definedName>
    <definedName name="RepaymentStartDate">#REF!</definedName>
    <definedName name="REPCAST" comment="Fascia Panel">#REF!*1.3019218982809</definedName>
    <definedName name="repcc">#REF!</definedName>
    <definedName name="REPGF">#REF!*1.3019218982809</definedName>
    <definedName name="REPORT">#REF!</definedName>
    <definedName name="Report_Date">#REF!</definedName>
    <definedName name="Report_Month">#REF!</definedName>
    <definedName name="Report_Months">#REF!</definedName>
    <definedName name="Report_Period">#REF!</definedName>
    <definedName name="Report_py">#REF!</definedName>
    <definedName name="Report_Title">"Trend eDoctor Virus Diagnostic Report for  Trend_Micro_HK_Limited"</definedName>
    <definedName name="Report_year">#REF!</definedName>
    <definedName name="Report_yrdate">#REF!</definedName>
    <definedName name="report2" hidden="1">{#N/A,#N/A,TRUE,"Front";#N/A,#N/A,TRUE,"Simple Letter";#N/A,#N/A,TRUE,"Inside";#N/A,#N/A,TRUE,"Contents";#N/A,#N/A,TRUE,"Basis";#N/A,#N/A,TRUE,"Inclusions";#N/A,#N/A,TRUE,"Exclusions";#N/A,#N/A,TRUE,"Areas";#N/A,#N/A,TRUE,"Summary";#N/A,#N/A,TRUE,"Detail"}</definedName>
    <definedName name="ReportPeriod">#REF!</definedName>
    <definedName name="req">#REF!</definedName>
    <definedName name="Req_Machinery">#REF!</definedName>
    <definedName name="Req_Machniery">#REF!</definedName>
    <definedName name="Reqd">#REF!</definedName>
    <definedName name="required">#REF!</definedName>
    <definedName name="required_17">#REF!</definedName>
    <definedName name="required_7">#REF!</definedName>
    <definedName name="required_7_17">#REF!</definedName>
    <definedName name="required_8">#REF!</definedName>
    <definedName name="required_8_17">#REF!</definedName>
    <definedName name="required_9">#REF!</definedName>
    <definedName name="required_9_17">#REF!</definedName>
    <definedName name="rerail">#REF!</definedName>
    <definedName name="rercc">#REF!</definedName>
    <definedName name="res_sum" hidden="1">{#N/A,#N/A,FALSE,"COVER1.XLS ";#N/A,#N/A,FALSE,"RACT1.XLS";#N/A,#N/A,FALSE,"RACT2.XLS";#N/A,#N/A,FALSE,"ECCMP";#N/A,#N/A,FALSE,"WELDER.XLS"}</definedName>
    <definedName name="ResBS">#REF!</definedName>
    <definedName name="Rescue">#REF!</definedName>
    <definedName name="ResDS">#REF!</definedName>
    <definedName name="Residual_difference">#REF!</definedName>
    <definedName name="ResINV">#REF!</definedName>
    <definedName name="ResLoans">#REF!</definedName>
    <definedName name="RESOUCES">#REF!</definedName>
    <definedName name="RESOURCE_CALCULATION">#REF!</definedName>
    <definedName name="resPL">#REF!</definedName>
    <definedName name="ResRatios">#REF!</definedName>
    <definedName name="rest">#REF!</definedName>
    <definedName name="RestAreas">#REF!</definedName>
    <definedName name="restaurant">#REF!</definedName>
    <definedName name="ResTaxshelter">#REF!</definedName>
    <definedName name="RestCFlow">#REF!</definedName>
    <definedName name="restp">#REF!</definedName>
    <definedName name="Result">#REF!</definedName>
    <definedName name="results">#REF!</definedName>
    <definedName name="ret" hidden="1">{"Total Indirect Manpower",#N/A,FALSE,"J";"Total Direct Manpower",#N/A,FALSE,"J";"Direct Structural Manpower",#N/A,FALSE,"J";"Direct Mechanical Manpower",#N/A,FALSE,"J";"Direct Piping Manpower",#N/A,FALSE,"J";"Direct Tanks Manpower",#N/A,FALSE,"J";"Direct ElecInstrSS Manpower",#N/A,FALSE,"J"}</definedName>
    <definedName name="Retain_Wall">#REF!</definedName>
    <definedName name="retemp">#REF!</definedName>
    <definedName name="retn">#REF!</definedName>
    <definedName name="retr1800c">#REF!</definedName>
    <definedName name="retr1800m">#REF!</definedName>
    <definedName name="retr300">#REF!</definedName>
    <definedName name="retr300c">#REF!</definedName>
    <definedName name="retr600">#REF!</definedName>
    <definedName name="retr600c">#REF!</definedName>
    <definedName name="retr600m">#REF!</definedName>
    <definedName name="retr900">#REF!</definedName>
    <definedName name="retr900c">#REF!</definedName>
    <definedName name="Rev">#REF!</definedName>
    <definedName name="REVETMENT">#REF!</definedName>
    <definedName name="revised" hidden="1">{#N/A,#N/A,FALSE,"Sheet1";#N/A,#N/A,FALSE,"Sheet1";#N/A,#N/A,FALSE,"Sheet1";#N/A,#N/A,FALSE,"Sheet1"}</definedName>
    <definedName name="Revised_Price_EOT" hidden="1">{#N/A,#N/A,FALSE,"Sheet1";#N/A,#N/A,FALSE,"Sheet1";#N/A,#N/A,FALSE,"Sheet1";#N/A,#N/A,FALSE,"Sheet1"}</definedName>
    <definedName name="Revised_Total">#REF!</definedName>
    <definedName name="Revision">#REF!</definedName>
    <definedName name="RevLoan_Check">#REF!</definedName>
    <definedName name="RevLoan_Copy">#REF!</definedName>
    <definedName name="REVSTATUS">#REF!</definedName>
    <definedName name="revstatuspage1">#REF!</definedName>
    <definedName name="revstatuspage2">#REF!</definedName>
    <definedName name="rewall">#REF!</definedName>
    <definedName name="rewc">#REF!</definedName>
    <definedName name="rewised">#REF!</definedName>
    <definedName name="rewwtbt">#REF!</definedName>
    <definedName name="RF" hidden="1">{#N/A,#N/A,FALSE,"CCTV"}</definedName>
    <definedName name="rff">#REF!</definedName>
    <definedName name="Rg">#REF!</definedName>
    <definedName name="rgkeplkg">#REF!</definedName>
    <definedName name="rgr">#REF!</definedName>
    <definedName name="rgs">#REF!</definedName>
    <definedName name="rhe">#REF!</definedName>
    <definedName name="rhfwo">#REF!</definedName>
    <definedName name="RHS">#REF!</definedName>
    <definedName name="RHS_clearspan">#REF!</definedName>
    <definedName name="rhscurve">#REF!</definedName>
    <definedName name="ric">#REF!</definedName>
    <definedName name="rice" hidden="1">{#N/A,#N/A,FALSE,"Sheet1";#N/A,#N/A,FALSE,"Sheet1";#N/A,#N/A,FALSE,"Sheet1";#N/A,#N/A,FALSE,"Sheet1"}</definedName>
    <definedName name="rig">#REF!</definedName>
    <definedName name="Rigid_Pavement">#REF!</definedName>
    <definedName name="rigid5.5">#REF!</definedName>
    <definedName name="rigid6.50same">#REF!</definedName>
    <definedName name="rigiddiff6.5m">#REF!</definedName>
    <definedName name="rigidsame5.50">#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32</definedName>
    <definedName name="RiskFixedSeed">1</definedName>
    <definedName name="RiskGenerateExcelReportsAtEndOfSimulation">TRUE</definedName>
    <definedName name="RiskHasSettings">5</definedName>
    <definedName name="RiskMinimizeOnStart">FALSE</definedName>
    <definedName name="RiskMonitorConvergence">FALSE</definedName>
    <definedName name="RiskMultipleCPUSupportEnabled">TRUE</definedName>
    <definedName name="RiskNumIterations">500</definedName>
    <definedName name="RiskNumSimulations">1</definedName>
    <definedName name="RiskPauseOnError">FALSE</definedName>
    <definedName name="RiskRealTimeResults">FALSE</definedName>
    <definedName name="RiskReportGraphFormat">1</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vernalah">#REF!</definedName>
    <definedName name="rj">#REF!</definedName>
    <definedName name="rjl">#REF!</definedName>
    <definedName name="rkd" hidden="1">{#N/A,#N/A,FALSE,"CCTV"}</definedName>
    <definedName name="rkp">#REF!</definedName>
    <definedName name="Rl">#REF!</definedName>
    <definedName name="Rl___0">#REF!</definedName>
    <definedName name="Rl___13">#REF!</definedName>
    <definedName name="rlp">#REF!</definedName>
    <definedName name="RM">#REF!</definedName>
    <definedName name="RM_17">#REF!</definedName>
    <definedName name="RM_7">#REF!</definedName>
    <definedName name="RM_7_17">#REF!</definedName>
    <definedName name="RM_8">#REF!</definedName>
    <definedName name="RM_8_17">#REF!</definedName>
    <definedName name="RM_9">#REF!</definedName>
    <definedName name="RM_9_17">#REF!</definedName>
    <definedName name="rma">#REF!</definedName>
    <definedName name="rmcpqc">#REF!</definedName>
    <definedName name="rmo">#REF!</definedName>
    <definedName name="RMsummary">#REF!</definedName>
    <definedName name="Road" hidden="1">#N/A</definedName>
    <definedName name="Road_All">#REF!</definedName>
    <definedName name="Road_Category">#REF!</definedName>
    <definedName name="Road_Inventory_Survey">#REF!</definedName>
    <definedName name="road_width_1_24">#REF!</definedName>
    <definedName name="road_width_1_24_17">#REF!</definedName>
    <definedName name="road_width_24">#REF!</definedName>
    <definedName name="road_width_24_17">#REF!</definedName>
    <definedName name="road1a">#REF!</definedName>
    <definedName name="roadbase1">#REF!</definedName>
    <definedName name="roademankavailpcc">#REF!</definedName>
    <definedName name="roademankpcc">#REF!</definedName>
    <definedName name="roadembank3kmpcc">#REF!</definedName>
    <definedName name="roadembank6kmpcc">#REF!</definedName>
    <definedName name="roadembankavail">#REF!</definedName>
    <definedName name="roadembankment">#REF!</definedName>
    <definedName name="roadembankment3">#REF!</definedName>
    <definedName name="roadembankpcc">#REF!</definedName>
    <definedName name="roadexca10kmpcc">#REF!</definedName>
    <definedName name="roadexcavatin10kmpcc">#REF!</definedName>
    <definedName name="roadexcavation1">#REF!</definedName>
    <definedName name="roadexcavation10km">#REF!</definedName>
    <definedName name="roadexcavation1kmaks">#REF!</definedName>
    <definedName name="roadexcavation1pcc">#REF!</definedName>
    <definedName name="roadhumppcc">#REF!</definedName>
    <definedName name="Roadlist">#REF!</definedName>
    <definedName name="roadmss20th">#REF!</definedName>
    <definedName name="roadpaint">#REF!</definedName>
    <definedName name="roadpainttt">#REF!</definedName>
    <definedName name="roadtacka">#REF!</definedName>
    <definedName name="roadtype">#REF!</definedName>
    <definedName name="RoadTypeDesc">#REF!</definedName>
    <definedName name="roadwaycutting">#REF!</definedName>
    <definedName name="roadwmm">#REF!</definedName>
    <definedName name="ROADWORKS">'[18]BOQ Distribution'!$A$5:$G$24</definedName>
    <definedName name="ROADWORKS_14">#REF!</definedName>
    <definedName name="ROADWORKS_15">#REF!</definedName>
    <definedName name="ROADWORKS_4">#REF!</definedName>
    <definedName name="ROB">#REF!</definedName>
    <definedName name="robot">#REF!</definedName>
    <definedName name="ROCE">#REF!</definedName>
    <definedName name="Rock">#REF!</definedName>
    <definedName name="ROCK_AUGER">#REF!</definedName>
    <definedName name="Rodbinder">NA()</definedName>
    <definedName name="Rodbinder_1">"#REF!"</definedName>
    <definedName name="Rodbinder_12">"$#REF!.#REF!#REF!"</definedName>
    <definedName name="Rodbinder_14">#REF!</definedName>
    <definedName name="Rodbinder_15">#REF!</definedName>
    <definedName name="Rodbinder_16">#REF!</definedName>
    <definedName name="Rodbinder_17">#REF!</definedName>
    <definedName name="Rodbinder_9">#REF!</definedName>
    <definedName name="rOHAN">#REF!</definedName>
    <definedName name="roller">NA()</definedName>
    <definedName name="Roller.Cas">#REF!</definedName>
    <definedName name="Roller.Equip">#REF!,#REF!,#REF!</definedName>
    <definedName name="Roller.Reg">#REF!</definedName>
    <definedName name="roller_1">"#REF!"</definedName>
    <definedName name="roller_12">"$#REF!.#REF!#REF!"</definedName>
    <definedName name="roller_14">#REF!</definedName>
    <definedName name="roller_15">#REF!</definedName>
    <definedName name="roller_16">#REF!</definedName>
    <definedName name="roller_17">#REF!</definedName>
    <definedName name="roller_9">#REF!</definedName>
    <definedName name="RollerFuel">#REF!</definedName>
    <definedName name="RollerHire">#REF!</definedName>
    <definedName name="ROLLFCCASHFLOW">#REF!</definedName>
    <definedName name="ROLLFCWKGS">#REF!</definedName>
    <definedName name="ROLLGFC">#REF!</definedName>
    <definedName name="roo">#REF!</definedName>
    <definedName name="ROOF">NA()</definedName>
    <definedName name="ROOF_1">"#REF!"</definedName>
    <definedName name="ROOF_12">"$#REF!.#REF!#REF!"</definedName>
    <definedName name="roofing">#REF!</definedName>
    <definedName name="Root">#REF!</definedName>
    <definedName name="rosid">#REF!</definedName>
    <definedName name="ROTARY">#REF!</definedName>
    <definedName name="rotavator_tractor">#REF!</definedName>
    <definedName name="rough" hidden="1">{"'Bill No. 7'!$A$1:$G$32"}</definedName>
    <definedName name="roughstone">NA()</definedName>
    <definedName name="roughstone_1">"#REF!"</definedName>
    <definedName name="roughstone_12">"$#REF!.#REF!#REF!"</definedName>
    <definedName name="roughstone_14">#REF!</definedName>
    <definedName name="roughstone_15">#REF!</definedName>
    <definedName name="roughstone_16">#REF!</definedName>
    <definedName name="roughstone_17">#REF!</definedName>
    <definedName name="Roundabout">#REF!</definedName>
    <definedName name="Routemrk">#REF!</definedName>
    <definedName name="Routine">#REF!</definedName>
    <definedName name="Row">#REF!</definedName>
    <definedName name="ROW__excluding_utility_carridor">#REF!</definedName>
    <definedName name="Royal">#REF!</definedName>
    <definedName name="Royalty">#REF!</definedName>
    <definedName name="RP">#REF!</definedName>
    <definedName name="Rpaint">#REF!</definedName>
    <definedName name="Rpilemax">#REF!</definedName>
    <definedName name="rr">#REF!</definedName>
    <definedName name="rr_1">#REF!</definedName>
    <definedName name="RR_2">#REF!</definedName>
    <definedName name="rrammv">#REF!</definedName>
    <definedName name="rrcost">#N/A</definedName>
    <definedName name="rrcost_10">#REF!</definedName>
    <definedName name="rrcost_10_1">#REF!</definedName>
    <definedName name="rrcost_10_1_1">#REF!</definedName>
    <definedName name="rrcost_10_1_9">#REF!</definedName>
    <definedName name="rrcost_10_1_9_1">#REF!</definedName>
    <definedName name="rrcost_10_10">#REF!</definedName>
    <definedName name="rrcost_10_10_9">#REF!</definedName>
    <definedName name="rrcost_10_12">#REF!</definedName>
    <definedName name="rrcost_10_12_9">#REF!</definedName>
    <definedName name="rrcost_10_14">#REF!</definedName>
    <definedName name="rrcost_10_14_9">#REF!</definedName>
    <definedName name="rrcost_10_15">#REF!</definedName>
    <definedName name="rrcost_10_15_9">#REF!</definedName>
    <definedName name="rrcost_10_16">#REF!</definedName>
    <definedName name="rrcost_10_17">#REF!</definedName>
    <definedName name="rrcost_10_8">#REF!</definedName>
    <definedName name="rrcost_10_8_9">#REF!</definedName>
    <definedName name="rrcost_10_9">#REF!</definedName>
    <definedName name="rrcost_11">#REF!</definedName>
    <definedName name="rrcost_11_16">#REF!</definedName>
    <definedName name="rrcost_11_17">#REF!</definedName>
    <definedName name="rrcost_11_9">#REF!</definedName>
    <definedName name="rrcost_12">#REF!</definedName>
    <definedName name="rrcost_12_1">#REF!</definedName>
    <definedName name="rrcost_12_1_9">#REF!</definedName>
    <definedName name="rrcost_12_10">#REF!</definedName>
    <definedName name="rrcost_12_10_9">#REF!</definedName>
    <definedName name="rrcost_12_12">#REF!</definedName>
    <definedName name="rrcost_12_12_9">#REF!</definedName>
    <definedName name="rrcost_12_14">#REF!</definedName>
    <definedName name="rrcost_12_14_9">#REF!</definedName>
    <definedName name="rrcost_12_15">#REF!</definedName>
    <definedName name="rrcost_12_15_9">#REF!</definedName>
    <definedName name="rrcost_12_16">#REF!</definedName>
    <definedName name="rrcost_12_17">#REF!</definedName>
    <definedName name="rrcost_12_8">#REF!</definedName>
    <definedName name="rrcost_12_8_9">#REF!</definedName>
    <definedName name="rrcost_12_9">#REF!</definedName>
    <definedName name="rrcost_13">#REF!</definedName>
    <definedName name="rrcost_13_16">#REF!</definedName>
    <definedName name="rrcost_13_17">#REF!</definedName>
    <definedName name="rrcost_13_9">#REF!</definedName>
    <definedName name="rrcost_14_9">#REF!</definedName>
    <definedName name="rrcost_15_1">#REF!</definedName>
    <definedName name="rrcost_15_1_1">#REF!</definedName>
    <definedName name="rrcost_15_1_9">#REF!</definedName>
    <definedName name="rrcost_15_1_9_1">#REF!</definedName>
    <definedName name="rrcost_16">#REF!</definedName>
    <definedName name="rrcost_16_16">#REF!</definedName>
    <definedName name="rrcost_16_17">#REF!</definedName>
    <definedName name="rrcost_17">#REF!</definedName>
    <definedName name="rrcost_17_1">#REF!</definedName>
    <definedName name="rrcost_17_16">#REF!</definedName>
    <definedName name="rrcost_17_17">#REF!</definedName>
    <definedName name="rrcost_17_9">#REF!</definedName>
    <definedName name="rrcost_18">#REF!</definedName>
    <definedName name="rrcost_18_16">#REF!</definedName>
    <definedName name="rrcost_18_17">#REF!</definedName>
    <definedName name="rrcost_18_9">#REF!</definedName>
    <definedName name="rrcost_19">#REF!</definedName>
    <definedName name="rrcost_19_16">#REF!</definedName>
    <definedName name="rrcost_19_17">#REF!</definedName>
    <definedName name="rrcost_19_9">#REF!</definedName>
    <definedName name="rrcost_20">#REF!</definedName>
    <definedName name="rrcost_20_16">#REF!</definedName>
    <definedName name="rrcost_20_17">#REF!</definedName>
    <definedName name="rrcost_20_9">#REF!</definedName>
    <definedName name="rrcost_3">#REF!</definedName>
    <definedName name="rrcost_3_9">#REF!</definedName>
    <definedName name="rrcost_4">#REF!</definedName>
    <definedName name="rrcost_4_16">#REF!</definedName>
    <definedName name="rrcost_4_17">#REF!</definedName>
    <definedName name="rrcost_4_9">#REF!</definedName>
    <definedName name="rrcost_5">#REF!</definedName>
    <definedName name="rrcost_5_10">#REF!</definedName>
    <definedName name="rrcost_5_10_9">#REF!</definedName>
    <definedName name="rrcost_5_12">#REF!</definedName>
    <definedName name="rrcost_5_12_9">#REF!</definedName>
    <definedName name="rrcost_5_14">#REF!</definedName>
    <definedName name="rrcost_5_14_9">#REF!</definedName>
    <definedName name="rrcost_5_15">#REF!</definedName>
    <definedName name="rrcost_5_15_9">#REF!</definedName>
    <definedName name="rrcost_5_16">#REF!</definedName>
    <definedName name="rrcost_5_17">#REF!</definedName>
    <definedName name="rrcost_5_8">#REF!</definedName>
    <definedName name="rrcost_5_8_9">#REF!</definedName>
    <definedName name="rrcost_5_9">#REF!</definedName>
    <definedName name="rrcost_6">#REF!</definedName>
    <definedName name="rrcost_6_16">#REF!</definedName>
    <definedName name="rrcost_6_17">#REF!</definedName>
    <definedName name="rrcost_6_9">#REF!</definedName>
    <definedName name="rrcost_7">#REF!</definedName>
    <definedName name="rrcost_7_16">#REF!</definedName>
    <definedName name="rrcost_7_17">#REF!</definedName>
    <definedName name="rrcost_7_9">#REF!</definedName>
    <definedName name="rrcost_8">#REF!</definedName>
    <definedName name="rrcost_8_1">#REF!</definedName>
    <definedName name="rrcost_8_1_1">#REF!</definedName>
    <definedName name="rrcost_8_1_1_9">#REF!</definedName>
    <definedName name="rrcost_8_1_16">#REF!</definedName>
    <definedName name="rrcost_8_1_17">#REF!</definedName>
    <definedName name="rrcost_8_1_9">#REF!</definedName>
    <definedName name="rrcost_8_10">#REF!</definedName>
    <definedName name="rrcost_8_10_9">#REF!</definedName>
    <definedName name="rrcost_8_12">#REF!</definedName>
    <definedName name="rrcost_8_12_9">#REF!</definedName>
    <definedName name="rrcost_8_14">#REF!</definedName>
    <definedName name="rrcost_8_14_9">#REF!</definedName>
    <definedName name="rrcost_8_15">#REF!</definedName>
    <definedName name="rrcost_8_15_9">#REF!</definedName>
    <definedName name="rrcost_8_16">#REF!</definedName>
    <definedName name="rrcost_8_17">#REF!</definedName>
    <definedName name="rrcost_8_8">#REF!</definedName>
    <definedName name="rrcost_8_8_9">#REF!</definedName>
    <definedName name="rrcost_8_9">#REF!</definedName>
    <definedName name="rrcost_9">#REF!</definedName>
    <definedName name="rrcost_9_1">#REF!</definedName>
    <definedName name="rrcost_9_16">#REF!</definedName>
    <definedName name="rrcost_9_17">#REF!</definedName>
    <definedName name="rrcost_9_9">#REF!</definedName>
    <definedName name="rrerere">#REF!</definedName>
    <definedName name="rrm">#REF!</definedName>
    <definedName name="rrm1.3c">#REF!</definedName>
    <definedName name="rrm1.3cnh">#REF!</definedName>
    <definedName name="rrm1.3pcc">#REF!</definedName>
    <definedName name="rrm1.6cnh">#REF!</definedName>
    <definedName name="rrm1.6pcc">#REF!</definedName>
    <definedName name="rrmasonry">#REF!</definedName>
    <definedName name="RRoll8">#REF!</definedName>
    <definedName name="rrr" hidden="1">#REF!</definedName>
    <definedName name="RRRR">#REF!</definedName>
    <definedName name="rrrtrer" hidden="1">{#N/A,#N/A,FALSE,"표지목차"}</definedName>
    <definedName name="RRstone">"$#REF!.$#REF!$#REF!"</definedName>
    <definedName name="RRstone_1">"#REF!"</definedName>
    <definedName name="RRstone_24">NA()</definedName>
    <definedName name="RRstone_7">NA()</definedName>
    <definedName name="RRstones">NA()</definedName>
    <definedName name="RRstones_1">#REF!</definedName>
    <definedName name="RRstones_12">NA()</definedName>
    <definedName name="RRstones_4">#REF!</definedName>
    <definedName name="RRstones_5">#REF!</definedName>
    <definedName name="RRstones_6">#REF!</definedName>
    <definedName name="RRstones_7">NA()</definedName>
    <definedName name="RRstones_8">NA()</definedName>
    <definedName name="Rs">#REF!</definedName>
    <definedName name="Rs___0">#REF!</definedName>
    <definedName name="Rs___13">#REF!</definedName>
    <definedName name="rsa">#REF!</definedName>
    <definedName name="RSAND">#REF!</definedName>
    <definedName name="rsat">#REF!</definedName>
    <definedName name="RSd">#REF!</definedName>
    <definedName name="rsdec" hidden="1">{#N/A,#N/A,TRUE,"Front";#N/A,#N/A,TRUE,"Simple Letter";#N/A,#N/A,TRUE,"Inside";#N/A,#N/A,TRUE,"Contents";#N/A,#N/A,TRUE,"Basis";#N/A,#N/A,TRUE,"Inclusions";#N/A,#N/A,TRUE,"Exclusions";#N/A,#N/A,TRUE,"Areas";#N/A,#N/A,TRUE,"Summary";#N/A,#N/A,TRUE,"Detail"}</definedName>
    <definedName name="Rse">#REF!</definedName>
    <definedName name="Rse___0">#REF!</definedName>
    <definedName name="Rse___13">#REF!</definedName>
    <definedName name="RSEMULSIOn">#REF!</definedName>
    <definedName name="RSEMULSIOn_1">"#REF!"</definedName>
    <definedName name="RSEMULSIOn_24">NA()</definedName>
    <definedName name="RSEMULSIOn_7">NA()</definedName>
    <definedName name="RSEMULSIOn_8">"#REF!"</definedName>
    <definedName name="RsIn">#REF!</definedName>
    <definedName name="rt">#REF!</definedName>
    <definedName name="RT_3_2_B">[17]DATA_PILE_RT2!$A$3:$DA$5</definedName>
    <definedName name="rt_span">#REF!</definedName>
    <definedName name="RT3_1">'[17]DATA_PILE_RT1 '!$A$3:$HQ$5</definedName>
    <definedName name="RT3_2_A">[17]DATA_PILE_RT2!$A$9:$EX$11</definedName>
    <definedName name="rt3t" hidden="1">#REF!</definedName>
    <definedName name="RTL">"$#REF!.$#REF!$135"</definedName>
    <definedName name="rtrytrey">#REF!</definedName>
    <definedName name="rttrt" hidden="1">{"form-D1",#N/A,FALSE,"FORM-D1";"form-D1_amt",#N/A,FALSE,"FORM-D1"}</definedName>
    <definedName name="rttrt_1" hidden="1">{"form-D1",#N/A,FALSE,"FORM-D1";"form-D1_amt",#N/A,FALSE,"FORM-D1"}</definedName>
    <definedName name="rttrt_2" hidden="1">{"form-D1",#N/A,FALSE,"FORM-D1";"form-D1_amt",#N/A,FALSE,"FORM-D1"}</definedName>
    <definedName name="rttrt_3" hidden="1">{"form-D1",#N/A,FALSE,"FORM-D1";"form-D1_amt",#N/A,FALSE,"FORM-D1"}</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uys">#REF!</definedName>
    <definedName name="rty">#REF!</definedName>
    <definedName name="ru" hidden="1">{"'Bill No. 7'!$A$1:$G$32"}</definedName>
    <definedName name="RUB">#N/A</definedName>
    <definedName name="rubbish">#REF!</definedName>
    <definedName name="Rubble">#REF!</definedName>
    <definedName name="rubblefloor1.3c">#REF!</definedName>
    <definedName name="rubblefloor1.3cnh">#REF!</definedName>
    <definedName name="rubblefloor1.3pcc">#REF!</definedName>
    <definedName name="Rumblestrip">#REF!</definedName>
    <definedName name="rumblestrip.pcc">#REF!</definedName>
    <definedName name="Rumblestrip_1">#REF!</definedName>
    <definedName name="rumblestrippcc">#REF!</definedName>
    <definedName name="RUNSECTN">#REF!</definedName>
    <definedName name="ruo">#REF!</definedName>
    <definedName name="rup">#REF!</definedName>
    <definedName name="Rupees">#REF!</definedName>
    <definedName name="RUPESH">#REF!</definedName>
    <definedName name="RW">#REF!</definedName>
    <definedName name="RWA">#REF!</definedName>
    <definedName name="rwere" hidden="1">{#N/A,#N/A,FALSE,"COVER1.XLS ";#N/A,#N/A,FALSE,"RACT1.XLS";#N/A,#N/A,FALSE,"RACT2.XLS";#N/A,#N/A,FALSE,"ECCMP";#N/A,#N/A,FALSE,"WELDER.XLS"}</definedName>
    <definedName name="RWS">#REF!</definedName>
    <definedName name="rwsrate">#REF!</definedName>
    <definedName name="rx">#REF!</definedName>
    <definedName name="Rxy">#REF!</definedName>
    <definedName name="ry">#REF!</definedName>
    <definedName name="Ryx">#REF!</definedName>
    <definedName name="s">#REF!</definedName>
    <definedName name="S.NO.">#REF!</definedName>
    <definedName name="s_10">#REF!</definedName>
    <definedName name="s_10_16">#REF!</definedName>
    <definedName name="s_10_17">#REF!</definedName>
    <definedName name="s_10_9">#REF!</definedName>
    <definedName name="s_11">#REF!</definedName>
    <definedName name="s_11_16">#REF!</definedName>
    <definedName name="s_11_17">#REF!</definedName>
    <definedName name="s_11_9">#REF!</definedName>
    <definedName name="s_12">#REF!</definedName>
    <definedName name="s_12_16">#REF!</definedName>
    <definedName name="s_12_17">#REF!</definedName>
    <definedName name="s_12_9">#REF!</definedName>
    <definedName name="s_13">#REF!</definedName>
    <definedName name="s_13_16">#REF!</definedName>
    <definedName name="s_13_17">#REF!</definedName>
    <definedName name="s_13_9">#REF!</definedName>
    <definedName name="s_14">#REF!</definedName>
    <definedName name="s_14_16">#REF!</definedName>
    <definedName name="s_14_17">#REF!</definedName>
    <definedName name="s_14_9">#REF!</definedName>
    <definedName name="s_15">#REF!</definedName>
    <definedName name="s_15_16">#REF!</definedName>
    <definedName name="s_15_17">#REF!</definedName>
    <definedName name="s_15_9">#REF!</definedName>
    <definedName name="s_16">#REF!</definedName>
    <definedName name="s_17">#REF!</definedName>
    <definedName name="S_5_7">#REF!</definedName>
    <definedName name="s_6">#REF!</definedName>
    <definedName name="s_6_9">#REF!</definedName>
    <definedName name="s_7">#REF!</definedName>
    <definedName name="s_7_16">#REF!</definedName>
    <definedName name="s_7_17">#REF!</definedName>
    <definedName name="S_7_5">#REF!</definedName>
    <definedName name="s_7_9">#REF!</definedName>
    <definedName name="s_8">#REF!</definedName>
    <definedName name="s_8_16">#REF!</definedName>
    <definedName name="s_8_17">#REF!</definedName>
    <definedName name="s_8_9">#REF!</definedName>
    <definedName name="s_9">#REF!</definedName>
    <definedName name="s_9_1">#REF!</definedName>
    <definedName name="s_9_16">#REF!</definedName>
    <definedName name="s_9_17">#REF!</definedName>
    <definedName name="s_9_9">#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ade">#REF!</definedName>
    <definedName name="S_GrpNum">#REF!</definedName>
    <definedName name="S_Headings">#REF!</definedName>
    <definedName name="S_KeyValue">#REF!</definedName>
    <definedName name="s_pl">#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REF!</definedName>
    <definedName name="S192..1">#REF!</definedName>
    <definedName name="S192..2">#REF!</definedName>
    <definedName name="S194..3">#REF!</definedName>
    <definedName name="S194C..2">#REF!</definedName>
    <definedName name="S194C..4">#REF!</definedName>
    <definedName name="S194C..5">#REF!</definedName>
    <definedName name="S194C..6">#REF!</definedName>
    <definedName name="S23Man">NA()</definedName>
    <definedName name="S2L">#REF!</definedName>
    <definedName name="s41_2" hidden="1">{"form-D1",#N/A,FALSE,"FORM-D1";"form-D1_amt",#N/A,FALSE,"FORM-D1"}</definedName>
    <definedName name="Sa">#REF!</definedName>
    <definedName name="sa_1" hidden="1">{"'Bill No. 7'!$A$1:$G$32"}</definedName>
    <definedName name="sa_1_1" hidden="1">{"'Bill No. 7'!$A$1:$G$32"}</definedName>
    <definedName name="sa_1_2" hidden="1">{"'Bill No. 7'!$A$1:$G$32"}</definedName>
    <definedName name="sa_1_3" hidden="1">{"'Bill No. 7'!$A$1:$G$32"}</definedName>
    <definedName name="sa_2" hidden="1">{"'Bill No. 7'!$A$1:$G$32"}</definedName>
    <definedName name="sa_2_1" hidden="1">{"'Bill No. 7'!$A$1:$G$32"}</definedName>
    <definedName name="sa_2_2" hidden="1">{"'Bill No. 7'!$A$1:$G$32"}</definedName>
    <definedName name="sa_2_3" hidden="1">{"'Bill No. 7'!$A$1:$G$32"}</definedName>
    <definedName name="sa_3" hidden="1">{"'Bill No. 7'!$A$1:$G$32"}</definedName>
    <definedName name="sa_3_1" hidden="1">{"'Bill No. 7'!$A$1:$G$32"}</definedName>
    <definedName name="sa_3_2" hidden="1">{"'Bill No. 7'!$A$1:$G$32"}</definedName>
    <definedName name="sa_3_3" hidden="1">{"'Bill No. 7'!$A$1:$G$32"}</definedName>
    <definedName name="sa_4" hidden="1">{"'Bill No. 7'!$A$1:$G$32"}</definedName>
    <definedName name="sa_4_1" hidden="1">{"'Bill No. 7'!$A$1:$G$32"}</definedName>
    <definedName name="sa_4_2" hidden="1">{"'Bill No. 7'!$A$1:$G$32"}</definedName>
    <definedName name="sa_4_3" hidden="1">{"'Bill No. 7'!$A$1:$G$32"}</definedName>
    <definedName name="sa_5" hidden="1">{"'Bill No. 7'!$A$1:$G$32"}</definedName>
    <definedName name="sa_5_1" hidden="1">{"'Bill No. 7'!$A$1:$G$32"}</definedName>
    <definedName name="sa_5_2" hidden="1">{"'Bill No. 7'!$A$1:$G$32"}</definedName>
    <definedName name="sa_5_3" hidden="1">{"'Bill No. 7'!$A$1:$G$32"}</definedName>
    <definedName name="saa" hidden="1">{"form-D1",#N/A,FALSE,"FORM-D1";"form-D1_amt",#N/A,FALSE,"FORM-D1"}</definedName>
    <definedName name="saa_1" hidden="1">{"form-D1",#N/A,FALSE,"FORM-D1";"form-D1_amt",#N/A,FALSE,"FORM-D1"}</definedName>
    <definedName name="saa_2" hidden="1">{"form-D1",#N/A,FALSE,"FORM-D1";"form-D1_amt",#N/A,FALSE,"FORM-D1"}</definedName>
    <definedName name="saa_3" hidden="1">{"form-D1",#N/A,FALSE,"FORM-D1";"form-D1_amt",#N/A,FALSE,"FORM-D1"}</definedName>
    <definedName name="saaa" hidden="1">{"CASH FLOW",#N/A,FALSE,"A"}</definedName>
    <definedName name="saaas" hidden="1">{"PLANNING",#N/A,FALSE,"A"}</definedName>
    <definedName name="sac" hidden="1">{"FTS",#N/A,FALSE,"E"}</definedName>
    <definedName name="sachintapi">#REF!</definedName>
    <definedName name="SAD">#REF!</definedName>
    <definedName name="sada">#REF!</definedName>
    <definedName name="sadasdas">#REF!</definedName>
    <definedName name="sadfsadf" hidden="1">#REF!</definedName>
    <definedName name="sadrfsr">#REF!</definedName>
    <definedName name="sadsadsad" hidden="1">{#N/A,#N/A,FALSE,"COMP"}</definedName>
    <definedName name="saef" hidden="1">{"Execavation",#N/A,FALSE,"furniture (employer)"}</definedName>
    <definedName name="safety">#REF!</definedName>
    <definedName name="sag" hidden="1">{#N/A,#N/A,FALSE,"Sheet1"}</definedName>
    <definedName name="sagdhag" hidden="1">{#N/A,#N/A,FALSE,"COVER1.XLS ";#N/A,#N/A,FALSE,"RACT1.XLS";#N/A,#N/A,FALSE,"RACT2.XLS";#N/A,#N/A,FALSE,"ECCMP";#N/A,#N/A,FALSE,"WELDER.XLS"}</definedName>
    <definedName name="sai">#REF!</definedName>
    <definedName name="sailaja">#REF!</definedName>
    <definedName name="sailaja_13">#REF!</definedName>
    <definedName name="sailaja_14">#REF!</definedName>
    <definedName name="sailaja_18">#REF!</definedName>
    <definedName name="sailaja_2">#REF!</definedName>
    <definedName name="sajid">#REF!</definedName>
    <definedName name="sajid_1">"#REF!"</definedName>
    <definedName name="sajid_12">"$#REF!.#REF!#REF!"</definedName>
    <definedName name="sajid_7">"#REF!"</definedName>
    <definedName name="sajid_8">"#REF!"</definedName>
    <definedName name="Sal">#REF!</definedName>
    <definedName name="Sal.Cas">#REF!</definedName>
    <definedName name="Sal.Reg">#REF!</definedName>
    <definedName name="SALARY">#REF!</definedName>
    <definedName name="salballies">NA()</definedName>
    <definedName name="salballies_1">"#REF!"</definedName>
    <definedName name="salballies_12">"$#REF!.#REF!#REF!"</definedName>
    <definedName name="salballies_14">#REF!</definedName>
    <definedName name="salballies_15">#REF!</definedName>
    <definedName name="salballies_16">#REF!</definedName>
    <definedName name="salballies_17">#REF!</definedName>
    <definedName name="salballies_7">"#REF!"</definedName>
    <definedName name="salballies_8">"#REF!"</definedName>
    <definedName name="SALE">#REF!</definedName>
    <definedName name="SalesTax">0.0825</definedName>
    <definedName name="SALIENT">#REF!</definedName>
    <definedName name="sam" hidden="1">{"PLANT BREAKUP",#N/A,FALSE,"E"}</definedName>
    <definedName name="same5.50">#REF!</definedName>
    <definedName name="same5.5m">#REF!</definedName>
    <definedName name="same7.0m">#REF!</definedName>
    <definedName name="samelevel6.5m">#REF!</definedName>
    <definedName name="samerigid7.0m">#REF!</definedName>
    <definedName name="san" hidden="1">{#N/A,#N/A,FALSE,"Sheet1"}</definedName>
    <definedName name="sanBasic">#REF!</definedName>
    <definedName name="sanBasic_17">#REF!</definedName>
    <definedName name="sand">#REF!</definedName>
    <definedName name="sand.">#REF!</definedName>
    <definedName name="Sand_1">#REF!</definedName>
    <definedName name="Sand_12">NA()</definedName>
    <definedName name="Sand_124">#REF!</definedName>
    <definedName name="sand_14">#REF!</definedName>
    <definedName name="sand_15">#REF!</definedName>
    <definedName name="sand_16">#REF!</definedName>
    <definedName name="sand_17">#REF!</definedName>
    <definedName name="Sand_2">#REF!</definedName>
    <definedName name="Sand_3">#REF!</definedName>
    <definedName name="Sand_4">#REF!</definedName>
    <definedName name="Sand_5">#REF!</definedName>
    <definedName name="Sand_6">#REF!</definedName>
    <definedName name="Sand_7">NA()</definedName>
    <definedName name="Sand_8">NA()</definedName>
    <definedName name="sand_fil">#REF!</definedName>
    <definedName name="sand_fil_1">#REF!</definedName>
    <definedName name="sand_fil_2">#REF!</definedName>
    <definedName name="sand_fil_3">#REF!</definedName>
    <definedName name="Sand_Rate">#REF!</definedName>
    <definedName name="Sand_Rate_1">"#REF!"</definedName>
    <definedName name="Sand_Rate_12">"$#REF!.#REF!#REF!"</definedName>
    <definedName name="Sand_Rate_7">"#REF!"</definedName>
    <definedName name="Sand_Rate_8">"#REF!"</definedName>
    <definedName name="sand124">#REF!</definedName>
    <definedName name="sandblanker">#REF!</definedName>
    <definedName name="sandf">#REF!</definedName>
    <definedName name="sandfill">#REF!</definedName>
    <definedName name="Sandfill_1">#REF!</definedName>
    <definedName name="sandfillb">#REF!</definedName>
    <definedName name="sandfillbnh">#REF!</definedName>
    <definedName name="sandfillc">#REF!</definedName>
    <definedName name="sandfilling">NA()</definedName>
    <definedName name="sandfilling_1">"#REF!"</definedName>
    <definedName name="sandfilling_12">"$#REF!.#REF!#REF!"</definedName>
    <definedName name="sandfilling_14">#REF!</definedName>
    <definedName name="sandfilling_15">#REF!</definedName>
    <definedName name="sandfilling_16">#REF!</definedName>
    <definedName name="sandfilling_17">#REF!</definedName>
    <definedName name="sandfilling_7">"#REF!"</definedName>
    <definedName name="sandfilling_8">"#REF!"</definedName>
    <definedName name="sandleadnh">#REF!</definedName>
    <definedName name="sandm">#REF!</definedName>
    <definedName name="sandnh">#REF!</definedName>
    <definedName name="Sanitary">#REF!</definedName>
    <definedName name="Sanitary_works">#REF!</definedName>
    <definedName name="Sanitary_works_17">#REF!</definedName>
    <definedName name="Sanitary_works_7">#REF!</definedName>
    <definedName name="Sanitary_works_7_17">#REF!</definedName>
    <definedName name="Sanitary_works_8">#REF!</definedName>
    <definedName name="Sanitary_works_8_17">#REF!</definedName>
    <definedName name="Sanitary_works_9">#REF!</definedName>
    <definedName name="Sanitary_works_9_17">#REF!</definedName>
    <definedName name="sanitarybasic">#REF!</definedName>
    <definedName name="sanitarybasic_17">#REF!</definedName>
    <definedName name="sanitarybasic_7">#REF!</definedName>
    <definedName name="sanitarybasic_7_17">#REF!</definedName>
    <definedName name="sanitarybasic_8">#REF!</definedName>
    <definedName name="sanitarybasic_8_17">#REF!</definedName>
    <definedName name="sanitarybasic_9">#REF!</definedName>
    <definedName name="sanitarybasic_9_17">#REF!</definedName>
    <definedName name="sanjay" hidden="1">{#N/A,#N/A,FALSE,"TABLE"}</definedName>
    <definedName name="sanju" hidden="1">{#N/A,#N/A,TRUE,"Front";#N/A,#N/A,TRUE,"Simple Letter";#N/A,#N/A,TRUE,"Inside";#N/A,#N/A,TRUE,"Contents";#N/A,#N/A,TRUE,"Basis";#N/A,#N/A,TRUE,"Inclusions";#N/A,#N/A,TRUE,"Exclusions";#N/A,#N/A,TRUE,"Areas";#N/A,#N/A,TRUE,"Summary";#N/A,#N/A,TRUE,"Detail"}</definedName>
    <definedName name="sapan" hidden="1">{"'Sheet1'!$A$5:$E$42"}</definedName>
    <definedName name="sapan2" hidden="1">{"'Sheet1'!$A$5:$E$42"}</definedName>
    <definedName name="SAPBEXdnldView" hidden="1">"46CDSIBB87M959EWWPKFQ6DNM"</definedName>
    <definedName name="SAPBEXhrIndnt">"Wide"</definedName>
    <definedName name="SAPBEXrevision" hidden="1">1</definedName>
    <definedName name="SAPBEXsysID" hidden="1">"HBP"</definedName>
    <definedName name="SAPBEXwbID" hidden="1">"4KYLUNLJM1HQ19HNJ5RL13449"</definedName>
    <definedName name="SAPsysID">"708C5W7SBKP804JT78WJ0JNKI"</definedName>
    <definedName name="SAPwbID">"ARS"</definedName>
    <definedName name="SARCOST">#REF!</definedName>
    <definedName name="SAREA">#REF!</definedName>
    <definedName name="SAREA_">#REF!</definedName>
    <definedName name="SArea1">#REF!</definedName>
    <definedName name="sarita">#REF!</definedName>
    <definedName name="sarkna">#REF!</definedName>
    <definedName name="Sarvecapg">#REF!</definedName>
    <definedName name="sary">#REF!</definedName>
    <definedName name="sas">#REF!</definedName>
    <definedName name="sasas">#REF!</definedName>
    <definedName name="sasasa" hidden="1">{"PLANNING",#N/A,FALSE,"A"}</definedName>
    <definedName name="sastry">#REF!</definedName>
    <definedName name="sat" hidden="1">{#N/A,#N/A,TRUE,"Front";#N/A,#N/A,TRUE,"Simple Letter";#N/A,#N/A,TRUE,"Inside";#N/A,#N/A,TRUE,"Contents";#N/A,#N/A,TRUE,"Basis";#N/A,#N/A,TRUE,"Inclusions";#N/A,#N/A,TRUE,"Exclusions";#N/A,#N/A,TRUE,"Areas";#N/A,#N/A,TRUE,"Summary";#N/A,#N/A,TRUE,"Detail"}</definedName>
    <definedName name="SATISH" hidden="1">{"'Bill No. 7'!$A$1:$G$32"}</definedName>
    <definedName name="Savvy">#REF!</definedName>
    <definedName name="saz">#REF!</definedName>
    <definedName name="SB_10_7">#REF!</definedName>
    <definedName name="SB_12_5">#REF!</definedName>
    <definedName name="SB_12_7">#REF!</definedName>
    <definedName name="SB_15_8">#REF!</definedName>
    <definedName name="SB_15_9">#REF!</definedName>
    <definedName name="SB_20_9">#REF!</definedName>
    <definedName name="sbas">#REF!</definedName>
    <definedName name="sbas_17">#REF!</definedName>
    <definedName name="sbas_7">#REF!</definedName>
    <definedName name="sbas_7_17">#REF!</definedName>
    <definedName name="sbas_8">#REF!</definedName>
    <definedName name="sbas_8_17">#REF!</definedName>
    <definedName name="sbas_9">#REF!</definedName>
    <definedName name="sbas_9_17">#REF!</definedName>
    <definedName name="Sbc">#REF!</definedName>
    <definedName name="SBP_D">#REF!</definedName>
    <definedName name="SBP_G">#REF!</definedName>
    <definedName name="SBP_I">#REF!</definedName>
    <definedName name="SBP_JOB">#REF!</definedName>
    <definedName name="SBP_LF">#REF!</definedName>
    <definedName name="SBP_LG">#REF!</definedName>
    <definedName name="SBP_LH">#REF!</definedName>
    <definedName name="SBP_M">#REF!</definedName>
    <definedName name="SBP_MTH">#REF!</definedName>
    <definedName name="SBP_PF">#REF!</definedName>
    <definedName name="SBP_PG">#REF!</definedName>
    <definedName name="SBP_PH">#REF!</definedName>
    <definedName name="SBP_S">#REF!</definedName>
    <definedName name="SBP_T">#REF!</definedName>
    <definedName name="SBQ">#REF!</definedName>
    <definedName name="SBT" hidden="1">{"'Sheet1'!$A$5:$E$42"}</definedName>
    <definedName name="sbw">#REF!</definedName>
    <definedName name="sc" hidden="1">{"form-D1",#N/A,FALSE,"FORM-D1";"form-D1_amt",#N/A,FALSE,"FORM-D1"}</definedName>
    <definedName name="SC_10">#REF!</definedName>
    <definedName name="SC_11">#REF!</definedName>
    <definedName name="SC_12">#REF!</definedName>
    <definedName name="SC_14">#REF!</definedName>
    <definedName name="SC_3">#REF!</definedName>
    <definedName name="SC_4">#REF!</definedName>
    <definedName name="SC_5">#REF!</definedName>
    <definedName name="SC_6">#REF!</definedName>
    <definedName name="SC_7">#REF!</definedName>
    <definedName name="SC_8">#REF!</definedName>
    <definedName name="SC_9">#REF!</definedName>
    <definedName name="Sc_CoD">#REF!</definedName>
    <definedName name="sc_qtys" hidden="1">"A:\MyHTML.htm"</definedName>
    <definedName name="scale">#REF!</definedName>
    <definedName name="scarce" hidden="1">{#N/A,#N/A,FALSE,"Summary";#N/A,#N/A,FALSE,"3TJ";#N/A,#N/A,FALSE,"3TN";#N/A,#N/A,FALSE,"3TP";#N/A,#N/A,FALSE,"3SJ";#N/A,#N/A,FALSE,"3CJ";#N/A,#N/A,FALSE,"3CN";#N/A,#N/A,FALSE,"3CP";#N/A,#N/A,FALSE,"3A"}</definedName>
    <definedName name="scarify">#REF!</definedName>
    <definedName name="Scarify_1">#REF!</definedName>
    <definedName name="scarifybitlayerpcc">#REF!</definedName>
    <definedName name="scarifypavement">#REF!</definedName>
    <definedName name="scarifypcc">#REF!</definedName>
    <definedName name="scaripavement">#REF!</definedName>
    <definedName name="scbc">#REF!</definedName>
    <definedName name="scedule" hidden="1">{"'CQ1-4'!$B$1:$L$49"}</definedName>
    <definedName name="SCgx">#REF!</definedName>
    <definedName name="SCgx1">#REF!</definedName>
    <definedName name="scgx1a">#REF!</definedName>
    <definedName name="SCgy">#REF!</definedName>
    <definedName name="SCgy1">#REF!</definedName>
    <definedName name="scgy1a">#REF!</definedName>
    <definedName name="sch">#REF!</definedName>
    <definedName name="SCH_CON">#REF!</definedName>
    <definedName name="SCH_CSH_OF">#REF!</definedName>
    <definedName name="SCH_DIRSTAF">#REF!</definedName>
    <definedName name="SCH_INDIRSTAF">#REF!</definedName>
    <definedName name="SCH_PM">#REF!</definedName>
    <definedName name="sch_unsch">#REF!</definedName>
    <definedName name="SCH_WC_CF">#REF!</definedName>
    <definedName name="Schdule1" hidden="1">{#N/A,#N/A,FALSE,"COMP"}</definedName>
    <definedName name="sched" hidden="1">{"'CQ1-4'!$B$1:$L$49"}</definedName>
    <definedName name="Sched_Pay">#REF!</definedName>
    <definedName name="schedu" hidden="1">{"'CQ1-4'!$B$1:$L$49"}</definedName>
    <definedName name="schedule" hidden="1">{"form-D1",#N/A,FALSE,"FORM-D1";"form-D1_amt",#N/A,FALSE,"FORM-D1"}</definedName>
    <definedName name="schedule.nos">#REF!</definedName>
    <definedName name="Scheduled_Extra_Payments">#REF!</definedName>
    <definedName name="Scheduled_Interest_Rate">#REF!</definedName>
    <definedName name="Scheduled_Monthly_Payment">#REF!</definedName>
    <definedName name="Schedules">#REF!</definedName>
    <definedName name="Scheme">#REF!</definedName>
    <definedName name="Scheme_1">#REF!</definedName>
    <definedName name="schools">#REF!</definedName>
    <definedName name="SCIENCE">#REF!</definedName>
    <definedName name="scls">#REF!</definedName>
    <definedName name="SCOM">#REF!</definedName>
    <definedName name="SCOTT" hidden="1">{"wwww",#N/A,FALSE,"Final_ RATE ANALYSIS "}</definedName>
    <definedName name="SCOTT_1">{"wwww",#N/A,FALSE,"Final_ RATE ANALYSIS "}</definedName>
    <definedName name="SCOTT1" hidden="1">{"wwww",#N/A,FALSE,"Final_ RATE ANALYSIS "}</definedName>
    <definedName name="Scour_level">"$#REF!.$#REF!$#REF!"</definedName>
    <definedName name="scrane">#REF!</definedName>
    <definedName name="scraper">NA()</definedName>
    <definedName name="scraper_1">"#REF!"</definedName>
    <definedName name="scraper_12">"$#REF!.#REF!#REF!"</definedName>
    <definedName name="scraper_14">#REF!</definedName>
    <definedName name="scraper_15">#REF!</definedName>
    <definedName name="scraper_16">#REF!</definedName>
    <definedName name="scraper_17">#REF!</definedName>
    <definedName name="scraper_7">"#REF!"</definedName>
    <definedName name="scraper_8">"#REF!"</definedName>
    <definedName name="SCREED" hidden="1">{#N/A,#N/A,TRUE,"Front";#N/A,#N/A,TRUE,"Simple Letter";#N/A,#N/A,TRUE,"Inside";#N/A,#N/A,TRUE,"Contents";#N/A,#N/A,TRUE,"Basis";#N/A,#N/A,TRUE,"Inclusions";#N/A,#N/A,TRUE,"Exclusions";#N/A,#N/A,TRUE,"Areas";#N/A,#N/A,TRUE,"Summary";#N/A,#N/A,TRUE,"Detail"}</definedName>
    <definedName name="screening">#REF!</definedName>
    <definedName name="scv">#REF!</definedName>
    <definedName name="SD" hidden="1">{"form-D1",#N/A,FALSE,"FORM-D1";"form-D1_amt",#N/A,FALSE,"FORM-D1"}</definedName>
    <definedName name="sd_1" hidden="1">{"'Bill No. 7'!$A$1:$G$32"}</definedName>
    <definedName name="sd_1_1" hidden="1">{"'Bill No. 7'!$A$1:$G$32"}</definedName>
    <definedName name="sd_1_2" hidden="1">{"'Bill No. 7'!$A$1:$G$32"}</definedName>
    <definedName name="sd_1_3" hidden="1">{"'Bill No. 7'!$A$1:$G$32"}</definedName>
    <definedName name="sd_2" hidden="1">{"'Bill No. 7'!$A$1:$G$32"}</definedName>
    <definedName name="sd_2_1" hidden="1">{"'Bill No. 7'!$A$1:$G$32"}</definedName>
    <definedName name="sd_2_2" hidden="1">{"'Bill No. 7'!$A$1:$G$32"}</definedName>
    <definedName name="sd_2_3" hidden="1">{"'Bill No. 7'!$A$1:$G$32"}</definedName>
    <definedName name="sd_3" hidden="1">{"'Bill No. 7'!$A$1:$G$32"}</definedName>
    <definedName name="sd_3_1" hidden="1">{"'Bill No. 7'!$A$1:$G$32"}</definedName>
    <definedName name="sd_3_2" hidden="1">{"'Bill No. 7'!$A$1:$G$32"}</definedName>
    <definedName name="sd_3_3" hidden="1">{"'Bill No. 7'!$A$1:$G$32"}</definedName>
    <definedName name="sd_4" hidden="1">{"'Bill No. 7'!$A$1:$G$32"}</definedName>
    <definedName name="sd_4_1" hidden="1">{"'Bill No. 7'!$A$1:$G$32"}</definedName>
    <definedName name="sd_4_2" hidden="1">{"'Bill No. 7'!$A$1:$G$32"}</definedName>
    <definedName name="sd_4_3" hidden="1">{"'Bill No. 7'!$A$1:$G$32"}</definedName>
    <definedName name="sd_5" hidden="1">{"'Bill No. 7'!$A$1:$G$32"}</definedName>
    <definedName name="sd_5_1" hidden="1">{"'Bill No. 7'!$A$1:$G$32"}</definedName>
    <definedName name="sd_5_2" hidden="1">{"'Bill No. 7'!$A$1:$G$32"}</definedName>
    <definedName name="sd_5_3" hidden="1">{"'Bill No. 7'!$A$1:$G$32"}</definedName>
    <definedName name="sda">#REF!</definedName>
    <definedName name="sdafdsa" hidden="1">{#N/A,#N/A,TRUE,"Front";#N/A,#N/A,TRUE,"Simple Letter";#N/A,#N/A,TRUE,"Inside";#N/A,#N/A,TRUE,"Contents";#N/A,#N/A,TRUE,"Basis";#N/A,#N/A,TRUE,"Inclusions";#N/A,#N/A,TRUE,"Exclusions";#N/A,#N/A,TRUE,"Areas";#N/A,#N/A,TRUE,"Summary";#N/A,#N/A,TRUE,"Detail"}</definedName>
    <definedName name="sdasdfasd">#REF!</definedName>
    <definedName name="Sdate">#REF!</definedName>
    <definedName name="sdb">#REF!</definedName>
    <definedName name="sdbc">#REF!</definedName>
    <definedName name="sdc">#REF!</definedName>
    <definedName name="sdd" hidden="1">{#N/A,#N/A,TRUE,"Front";#N/A,#N/A,TRUE,"Simple Letter";#N/A,#N/A,TRUE,"Inside";#N/A,#N/A,TRUE,"Contents";#N/A,#N/A,TRUE,"Basis";#N/A,#N/A,TRUE,"Inclusions";#N/A,#N/A,TRUE,"Exclusions";#N/A,#N/A,TRUE,"Areas";#N/A,#N/A,TRUE,"Summary";#N/A,#N/A,TRUE,"Detail"}</definedName>
    <definedName name="sddd">#N/A</definedName>
    <definedName name="sddf">#REF!</definedName>
    <definedName name="sddffg">#REF!</definedName>
    <definedName name="sder">#REF!</definedName>
    <definedName name="sdf">#REF!</definedName>
    <definedName name="sdfasd" hidden="1">{"Execavation",#N/A,FALSE,"furniture (employer)"}</definedName>
    <definedName name="SDFASDF">#REF!</definedName>
    <definedName name="SDFDGFCGHD" hidden="1">{"Execavation",#N/A,FALSE,"furniture (employer)"}</definedName>
    <definedName name="sdfds" hidden="1">{#N/A,#N/A,TRUE,"Front";#N/A,#N/A,TRUE,"Simple Letter";#N/A,#N/A,TRUE,"Inside";#N/A,#N/A,TRUE,"Contents";#N/A,#N/A,TRUE,"Basis";#N/A,#N/A,TRUE,"Inclusions";#N/A,#N/A,TRUE,"Exclusions";#N/A,#N/A,TRUE,"Areas";#N/A,#N/A,TRUE,"Summary";#N/A,#N/A,TRUE,"Detail"}</definedName>
    <definedName name="sdfdsfsx" hidden="1">{#N/A,#N/A,FALSE,"CCTV"}</definedName>
    <definedName name="sdfffggbgfbd" hidden="1">{"'Sheet1'!$A$4386:$N$4591"}</definedName>
    <definedName name="sdfggh">#REF!</definedName>
    <definedName name="sdfgsdf">#REF!</definedName>
    <definedName name="sdfhsfhjsfghfh">#REF!</definedName>
    <definedName name="SDFIEVIEKVM">#REF!</definedName>
    <definedName name="sdfmsof">#REF!</definedName>
    <definedName name="SDFSA">#REF!</definedName>
    <definedName name="sdfsd" hidden="1">{#N/A,#N/A,TRUE,"Front";#N/A,#N/A,TRUE,"Simple Letter";#N/A,#N/A,TRUE,"Inside";#N/A,#N/A,TRUE,"Contents";#N/A,#N/A,TRUE,"Basis";#N/A,#N/A,TRUE,"Inclusions";#N/A,#N/A,TRUE,"Exclusions";#N/A,#N/A,TRUE,"Areas";#N/A,#N/A,TRUE,"Summary";#N/A,#N/A,TRUE,"Detail"}</definedName>
    <definedName name="sdfsdf" hidden="1">#REF!</definedName>
    <definedName name="sdggggggggggsdgsdgasdgsdgg" hidden="1">{#N/A,#N/A,TRUE,"Front";#N/A,#N/A,TRUE,"Simple Letter";#N/A,#N/A,TRUE,"Inside";#N/A,#N/A,TRUE,"Contents";#N/A,#N/A,TRUE,"Basis";#N/A,#N/A,TRUE,"Inclusions";#N/A,#N/A,TRUE,"Exclusions";#N/A,#N/A,TRUE,"Areas";#N/A,#N/A,TRUE,"Summary";#N/A,#N/A,TRUE,"Detail"}</definedName>
    <definedName name="sdjdskj">#REF!</definedName>
    <definedName name="sdkcv" hidden="1">#REF!</definedName>
    <definedName name="sdkjakfej">#REF!</definedName>
    <definedName name="sdlj" hidden="1">{#N/A,#N/A,FALSE,"Aging Summary";#N/A,#N/A,FALSE,"Ratio Analysis";#N/A,#N/A,FALSE,"Test 120 Day Accts";#N/A,#N/A,FALSE,"Tickmarks"}</definedName>
    <definedName name="sdpl">#REF!</definedName>
    <definedName name="SDPLBS">#REF!</definedName>
    <definedName name="SDPLFA">#REF!</definedName>
    <definedName name="SDPLPL">#REF!</definedName>
    <definedName name="sdrt">#REF!</definedName>
    <definedName name="sds">#REF!</definedName>
    <definedName name="sdsadsadas">#REF!</definedName>
    <definedName name="sdsd">#REF!</definedName>
    <definedName name="sdsds">#REF!</definedName>
    <definedName name="sdsdsds" hidden="1">{#N/A,#N/A,TRUE,"Front";#N/A,#N/A,TRUE,"Simple Letter";#N/A,#N/A,TRUE,"Inside";#N/A,#N/A,TRUE,"Contents";#N/A,#N/A,TRUE,"Basis";#N/A,#N/A,TRUE,"Inclusions";#N/A,#N/A,TRUE,"Exclusions";#N/A,#N/A,TRUE,"Areas";#N/A,#N/A,TRUE,"Summary";#N/A,#N/A,TRUE,"Detail"}</definedName>
    <definedName name="sdsfsd" hidden="1">#REF!</definedName>
    <definedName name="se">#REF!</definedName>
    <definedName name="SE_NAME">""</definedName>
    <definedName name="sea">#REF!</definedName>
    <definedName name="Sealcoat">#REF!</definedName>
    <definedName name="Sealcoat_1">#REF!</definedName>
    <definedName name="SEASONAL_CORRECTION_FACTOR">#REF!</definedName>
    <definedName name="SEC">#REF!</definedName>
    <definedName name="SEC._DEPOSIT">#REF!</definedName>
    <definedName name="SEC._DEPOSIT_17">#REF!</definedName>
    <definedName name="SEC._DEPOSIT_7">#REF!</definedName>
    <definedName name="SEC._DEPOSIT_7_17">#REF!</definedName>
    <definedName name="SEC._DEPOSIT_8">#REF!</definedName>
    <definedName name="SEC._DEPOSIT_8_17">#REF!</definedName>
    <definedName name="SEC._DEPOSIT_9">#REF!</definedName>
    <definedName name="SEC._DEPOSIT_9_17">#REF!</definedName>
    <definedName name="sec_deposit">#REF!</definedName>
    <definedName name="sec1bar20">#REF!</definedName>
    <definedName name="sec1bar21">#REF!</definedName>
    <definedName name="sec1pile">#REF!</definedName>
    <definedName name="sec2bar20">#REF!</definedName>
    <definedName name="sec2bar21">#REF!</definedName>
    <definedName name="sec2pile">#REF!</definedName>
    <definedName name="sec3pile">#REF!</definedName>
    <definedName name="SEC43B">#REF!</definedName>
    <definedName name="SecAll_Length">#REF!</definedName>
    <definedName name="SECCCCC">#REF!</definedName>
    <definedName name="SecI">#REF!</definedName>
    <definedName name="SecI_Depth">#REF!</definedName>
    <definedName name="SecI_Length">#REF!</definedName>
    <definedName name="SecI_Width">#REF!</definedName>
    <definedName name="SecII_Depth">#REF!</definedName>
    <definedName name="SecII_Length">#REF!</definedName>
    <definedName name="SecII_Width">#REF!</definedName>
    <definedName name="SecIII">#REF!</definedName>
    <definedName name="SecIII_Depth">#REF!</definedName>
    <definedName name="SecIII_Length">#REF!</definedName>
    <definedName name="SecIII_Width">#REF!</definedName>
    <definedName name="SecIV_Length">#REF!</definedName>
    <definedName name="SECTION">#REF!</definedName>
    <definedName name="Section_1">#REF!</definedName>
    <definedName name="Section_2">#REF!</definedName>
    <definedName name="Section_3">#REF!</definedName>
    <definedName name="Section_4">#REF!</definedName>
    <definedName name="Section_5">#REF!</definedName>
    <definedName name="Section_6">#REF!</definedName>
    <definedName name="SECTION_A">#REF!</definedName>
    <definedName name="SECTION_B">#REF!</definedName>
    <definedName name="SECTION_C">#REF!</definedName>
    <definedName name="SECTION_D">#REF!</definedName>
    <definedName name="SECTION_E">#REF!</definedName>
    <definedName name="SECTION_F">#REF!</definedName>
    <definedName name="SECTION_G">#REF!</definedName>
    <definedName name="SECTION_H">#REF!</definedName>
    <definedName name="SECTION_I">#REF!</definedName>
    <definedName name="SECTOR_3">#REF!</definedName>
    <definedName name="Sector_Dept">#REF!</definedName>
    <definedName name="secured">#REF!</definedName>
    <definedName name="Security" hidden="1">{#N/A,#N/A,FALSE,"VARIATIONS";#N/A,#N/A,FALSE,"BUDGET";#N/A,#N/A,FALSE,"CIVIL QNTY VAR";#N/A,#N/A,FALSE,"SUMMARY";#N/A,#N/A,FALSE,"MATERIAL VAR"}</definedName>
    <definedName name="see">#REF!</definedName>
    <definedName name="seg_1">#REF!</definedName>
    <definedName name="seg_2">#REF!</definedName>
    <definedName name="seg_c">#REF!</definedName>
    <definedName name="SegLen">OFFSET(#REF!,0,0,COUNT(#REF!),1)</definedName>
    <definedName name="segments">#REF!</definedName>
    <definedName name="segpbt">#REF!</definedName>
    <definedName name="seishcof">#REF!</definedName>
    <definedName name="seishcof_17">#REF!</definedName>
    <definedName name="seismic_scour_level">"$#REF!.$#REF!$#REF!"</definedName>
    <definedName name="Selec_EW_ESh_Area">#REF!</definedName>
    <definedName name="Selec_EW_ESh_thk">#REF!</definedName>
    <definedName name="Selec_EW_ESh_Wid">#REF!</definedName>
    <definedName name="Selec_EW_Isl_Area">#REF!</definedName>
    <definedName name="Selec_EW_Isl_Thl">#REF!</definedName>
    <definedName name="Selec_EW_Isl_Wid">#REF!</definedName>
    <definedName name="Selec_EW_Med_Area">#REF!</definedName>
    <definedName name="Selec_EW_Med_Thk">#REF!</definedName>
    <definedName name="Selec_EW_Med_Wid">#REF!</definedName>
    <definedName name="select">#REF!</definedName>
    <definedName name="select1">#REF!</definedName>
    <definedName name="select1.Next">#REF!</definedName>
    <definedName name="select2">#REF!</definedName>
    <definedName name="select2.Next">#REF!</definedName>
    <definedName name="semidense">#REF!</definedName>
    <definedName name="semiskill">#REF!</definedName>
    <definedName name="SemiSkilled">#REF!</definedName>
    <definedName name="sencount" hidden="1">1</definedName>
    <definedName name="senserpaver">#REF!</definedName>
    <definedName name="senserpaver_1">"#REF!"</definedName>
    <definedName name="senserpaver_12">"$#REF!.#REF!#REF!"</definedName>
    <definedName name="senserpaver_14">#REF!</definedName>
    <definedName name="senserpaver_15">#REF!</definedName>
    <definedName name="senserpaver_16">#REF!</definedName>
    <definedName name="senserpaver_17">#REF!</definedName>
    <definedName name="senserpaver_9">#REF!</definedName>
    <definedName name="Sensorpaver">"$#REF!.$N$27"</definedName>
    <definedName name="Sensorpaver_1">"#REF!"</definedName>
    <definedName name="Sensorpaver_24">NA()</definedName>
    <definedName name="Sensorpaver_7">NA()</definedName>
    <definedName name="seonalnew">#REF!</definedName>
    <definedName name="sep" hidden="1">#REF!</definedName>
    <definedName name="sep." hidden="1">{#N/A,#N/A,TRUE,"Front";#N/A,#N/A,TRUE,"Simple Letter";#N/A,#N/A,TRUE,"Inside";#N/A,#N/A,TRUE,"Contents";#N/A,#N/A,TRUE,"Basis";#N/A,#N/A,TRUE,"Inclusions";#N/A,#N/A,TRUE,"Exclusions";#N/A,#N/A,TRUE,"Areas";#N/A,#N/A,TRUE,"Summary";#N/A,#N/A,TRUE,"Detail"}</definedName>
    <definedName name="seperator">#REF!</definedName>
    <definedName name="sepkfj" hidden="1">{#N/A,#N/A,FALSE,"Aging Summary";#N/A,#N/A,FALSE,"Ratio Analysis";#N/A,#N/A,FALSE,"Test 120 Day Accts";#N/A,#N/A,FALSE,"Tickmarks"}</definedName>
    <definedName name="SEPT01PROFITABILITY">#REF!</definedName>
    <definedName name="SEPTIC_TANK">NA()</definedName>
    <definedName name="SEPTIC_TANK_1">"#REF!"</definedName>
    <definedName name="SEPTIC_TANK_12">"$#REF!.#REF!#REF!"</definedName>
    <definedName name="SEPTIC_TANL">NA()</definedName>
    <definedName name="SEPTIC_TANL_1">"#REF!"</definedName>
    <definedName name="SEPTIC_TANL_12">"$#REF!.#REF!#REF!"</definedName>
    <definedName name="ser" hidden="1">{"form-D1",#N/A,FALSE,"FORM-D1";"form-D1_amt",#N/A,FALSE,"FORM-D1"}</definedName>
    <definedName name="serd" hidden="1">#REF!</definedName>
    <definedName name="SERHY" hidden="1">{"Cost Summary",#N/A,FALSE,"B";"Cost Detail 1",#N/A,FALSE,"C";"Cost Detail 2",#N/A,FALSE,"C"}</definedName>
    <definedName name="SERHYS" hidden="1">{"Total Indirect Manpower",#N/A,FALSE,"J";"Total Direct Manpower",#N/A,FALSE,"J";"Direct Structural Manpower",#N/A,FALSE,"J";"Direct Mechanical Manpower",#N/A,FALSE,"J";"Direct Piping Manpower",#N/A,FALSE,"J";"Direct Tanks Manpower",#N/A,FALSE,"J";"Direct ElecInstrSS Manpower",#N/A,FALSE,"J"}</definedName>
    <definedName name="sert">#REF!</definedName>
    <definedName name="Service">#REF!</definedName>
    <definedName name="Service_List">#REF!</definedName>
    <definedName name="Service_Road">#REF!</definedName>
    <definedName name="Service_Type">"Service Type"</definedName>
    <definedName name="ServiceRoad">#REF!</definedName>
    <definedName name="Services2" hidden="1">{#N/A,#N/A,FALSE,"Pricing";#N/A,#N/A,FALSE,"Summary";#N/A,#N/A,FALSE,"CompProd";#N/A,#N/A,FALSE,"CompJobhrs";#N/A,#N/A,FALSE,"Escalation";#N/A,#N/A,FALSE,"Contingency";#N/A,#N/A,FALSE,"GM";#N/A,#N/A,FALSE,"CompWage";#N/A,#N/A,FALSE,"costSum"}</definedName>
    <definedName name="ses">#REF!</definedName>
    <definedName name="SF">#REF!</definedName>
    <definedName name="SFAS131_9803__Export_List">#REF!</definedName>
    <definedName name="sfC">#REF!</definedName>
    <definedName name="SFdl">#REF!</definedName>
    <definedName name="sfdsffgdff" hidden="1">{"Execavation",#N/A,FALSE,"furniture (employer)"}</definedName>
    <definedName name="sffdfd">#REF!</definedName>
    <definedName name="sffff" hidden="1">{#N/A,#N/A,FALSE,"SumD";#N/A,#N/A,FALSE,"ElecD";#N/A,#N/A,FALSE,"MechD";#N/A,#N/A,FALSE,"GeotD";#N/A,#N/A,FALSE,"PrcsD";#N/A,#N/A,FALSE,"TunnD";#N/A,#N/A,FALSE,"CivlD";#N/A,#N/A,FALSE,"NtwkD";#N/A,#N/A,FALSE,"EstgD";#N/A,#N/A,FALSE,"PEngD"}</definedName>
    <definedName name="sfggkfg">#REF!</definedName>
    <definedName name="sfM">#REF!</definedName>
    <definedName name="sfvdafv" hidden="1">{#N/A,#N/A,TRUE,"Front";#N/A,#N/A,TRUE,"Simple Letter";#N/A,#N/A,TRUE,"Inside";#N/A,#N/A,TRUE,"Contents";#N/A,#N/A,TRUE,"Basis";#N/A,#N/A,TRUE,"Inclusions";#N/A,#N/A,TRUE,"Exclusions";#N/A,#N/A,TRUE,"Areas";#N/A,#N/A,TRUE,"Summary";#N/A,#N/A,TRUE,"Detail"}</definedName>
    <definedName name="SG" hidden="1">#REF!</definedName>
    <definedName name="SG...">#REF!</definedName>
    <definedName name="SG_1">#REF!</definedName>
    <definedName name="SG_10">#REF!</definedName>
    <definedName name="SG_11">#REF!</definedName>
    <definedName name="SG_12">#REF!</definedName>
    <definedName name="SG_13">#REF!</definedName>
    <definedName name="SG_2">#REF!</definedName>
    <definedName name="SG_3">#REF!</definedName>
    <definedName name="SG_4">#REF!</definedName>
    <definedName name="sg_5">#REF!</definedName>
    <definedName name="SG_6">#REF!</definedName>
    <definedName name="sg_7">#REF!</definedName>
    <definedName name="SG_8">#REF!</definedName>
    <definedName name="SG_9">#REF!</definedName>
    <definedName name="SG_App_Area">#REF!</definedName>
    <definedName name="SG_App_Thk">#REF!</definedName>
    <definedName name="SG_App_Wid">#REF!</definedName>
    <definedName name="SG_Area">#REF!</definedName>
    <definedName name="SG_Fill_Vol">#REF!</definedName>
    <definedName name="SG_MCW">#REF!</definedName>
    <definedName name="SG_R">#REF!</definedName>
    <definedName name="sg_r10">#REF!</definedName>
    <definedName name="sg_r11">#REF!</definedName>
    <definedName name="sg_r12">#REF!</definedName>
    <definedName name="sg_r13">#REF!</definedName>
    <definedName name="sg_r14">#REF!</definedName>
    <definedName name="sg_r15">#REF!</definedName>
    <definedName name="sg_r9">#REF!</definedName>
    <definedName name="SG_Recomp">#REF!</definedName>
    <definedName name="SG_SR">#REF!</definedName>
    <definedName name="SG_Thk">#REF!</definedName>
    <definedName name="SG_TOP">#REF!</definedName>
    <definedName name="SG_Wid">#REF!</definedName>
    <definedName name="SG4Lane" comment="4 Lane">#REF!*0.7+#REF!*0.3</definedName>
    <definedName name="SG6Lane" comment="6 Lane">#REF!*0.74+#REF!*0.26</definedName>
    <definedName name="SGBRW.Cas">#REF!</definedName>
    <definedName name="sgd">5050</definedName>
    <definedName name="sgh">#REF!</definedName>
    <definedName name="Sgrade">#REF!</definedName>
    <definedName name="SGSer" comment="Service Road">#REF!</definedName>
    <definedName name="SGSR">#REF!</definedName>
    <definedName name="SGSR_1">#REF!</definedName>
    <definedName name="SGSR_4">#REF!</definedName>
    <definedName name="SGSR_5">#REF!</definedName>
    <definedName name="SGSR_6">#REF!</definedName>
    <definedName name="sh" hidden="1">{"'Bill No. 7'!$A$1:$G$32"}</definedName>
    <definedName name="Sh_bottom">'[41]LOCAL RATES'!$J$71</definedName>
    <definedName name="Sh_plat">#REF!</definedName>
    <definedName name="sh0.5">#REF!</definedName>
    <definedName name="sh0.6">#REF!</definedName>
    <definedName name="sh0.8">#REF!</definedName>
    <definedName name="sh1.0">#REF!</definedName>
    <definedName name="sh1.2">#REF!</definedName>
    <definedName name="SHABAD_FLOOR">NA()</definedName>
    <definedName name="SHABAD_FLOOR_1">"#REF!"</definedName>
    <definedName name="SHABAD_FLOOR_12">"$#REF!.#REF!#REF!"</definedName>
    <definedName name="shaeff">#REF!</definedName>
    <definedName name="shape">#REF!</definedName>
    <definedName name="SHARAD">#REF!</definedName>
    <definedName name="SHARAD1">#REF!</definedName>
    <definedName name="SHARAD2">#REF!</definedName>
    <definedName name="SHARAD3">#REF!</definedName>
    <definedName name="sharada">185</definedName>
    <definedName name="SHARED_FORMULA_2_68_2_68_100">NA()</definedName>
    <definedName name="SHARED_FORMULA_2_68_2_68_101">NA()</definedName>
    <definedName name="SHARED_FORMULA_2_68_2_68_102">NA()</definedName>
    <definedName name="SHARED_FORMULA_2_68_2_68_103">NA()</definedName>
    <definedName name="SHARED_FORMULA_2_68_2_68_104">NA()</definedName>
    <definedName name="SHARED_FORMULA_2_68_2_68_105">NA()</definedName>
    <definedName name="SHARED_FORMULA_2_68_2_68_106">NA()</definedName>
    <definedName name="SHARED_FORMULA_2_68_2_68_107">NA()</definedName>
    <definedName name="SHARED_FORMULA_2_68_2_68_108">NA()</definedName>
    <definedName name="SHARED_FORMULA_2_68_2_68_109">NA()</definedName>
    <definedName name="SHARED_FORMULA_2_68_2_68_110">NA()</definedName>
    <definedName name="SHARED_FORMULA_2_68_2_68_111">NA()</definedName>
    <definedName name="SHARED_FORMULA_2_68_2_68_112">NA()</definedName>
    <definedName name="SHARED_FORMULA_2_68_2_68_113">NA()</definedName>
    <definedName name="SHARED_FORMULA_2_68_2_68_114">NA()</definedName>
    <definedName name="SHARED_FORMULA_2_68_2_68_115">NA()</definedName>
    <definedName name="SHARED_FORMULA_2_68_2_68_116">NA()</definedName>
    <definedName name="SHARED_FORMULA_2_68_2_68_117">NA()</definedName>
    <definedName name="SHARED_FORMULA_2_68_2_68_118">NA()</definedName>
    <definedName name="SHARED_FORMULA_2_68_2_68_119">NA()</definedName>
    <definedName name="SHARED_FORMULA_2_68_2_68_120">NA()</definedName>
    <definedName name="SHARED_FORMULA_2_68_2_68_121">NA()</definedName>
    <definedName name="SHARED_FORMULA_2_68_2_68_122">NA()</definedName>
    <definedName name="SHARED_FORMULA_2_68_2_68_123">NA()</definedName>
    <definedName name="SHARED_FORMULA_2_68_2_68_124">NA()</definedName>
    <definedName name="SHARED_FORMULA_2_68_2_68_125">NA()</definedName>
    <definedName name="SHARED_FORMULA_2_68_2_68_126">NA()</definedName>
    <definedName name="SHARED_FORMULA_2_68_2_68_127">NA()</definedName>
    <definedName name="SHARED_FORMULA_2_68_2_68_26">NA()</definedName>
    <definedName name="SHARED_FORMULA_2_68_2_68_27">NA()</definedName>
    <definedName name="SHARED_FORMULA_2_68_2_68_28">NA()</definedName>
    <definedName name="SHARED_FORMULA_2_68_2_68_29">NA()</definedName>
    <definedName name="SHARED_FORMULA_2_68_2_68_30">NA()</definedName>
    <definedName name="SHARED_FORMULA_2_68_2_68_31">NA()</definedName>
    <definedName name="SHARED_FORMULA_2_68_2_68_32">NA()</definedName>
    <definedName name="SHARED_FORMULA_2_68_2_68_33">NA()</definedName>
    <definedName name="SHARED_FORMULA_2_68_2_68_34">NA()</definedName>
    <definedName name="SHARED_FORMULA_2_68_2_68_35">NA()</definedName>
    <definedName name="SHARED_FORMULA_2_68_2_68_36">NA()</definedName>
    <definedName name="SHARED_FORMULA_2_68_2_68_37">NA()</definedName>
    <definedName name="SHARED_FORMULA_2_68_2_68_38">NA()</definedName>
    <definedName name="SHARED_FORMULA_2_68_2_68_39">NA()</definedName>
    <definedName name="SHARED_FORMULA_2_68_2_68_40">NA()</definedName>
    <definedName name="SHARED_FORMULA_2_68_2_68_41">NA()</definedName>
    <definedName name="SHARED_FORMULA_2_68_2_68_42">NA()</definedName>
    <definedName name="SHARED_FORMULA_2_68_2_68_43">NA()</definedName>
    <definedName name="SHARED_FORMULA_2_68_2_68_44">NA()</definedName>
    <definedName name="SHARED_FORMULA_2_68_2_68_45">NA()</definedName>
    <definedName name="SHARED_FORMULA_2_68_2_68_46">NA()</definedName>
    <definedName name="SHARED_FORMULA_2_68_2_68_47">NA()</definedName>
    <definedName name="SHARED_FORMULA_2_68_2_68_48">NA()</definedName>
    <definedName name="SHARED_FORMULA_2_68_2_68_49">NA()</definedName>
    <definedName name="SHARED_FORMULA_2_68_2_68_50">NA()</definedName>
    <definedName name="SHARED_FORMULA_2_68_2_68_51">NA()</definedName>
    <definedName name="SHARED_FORMULA_2_68_2_68_52">NA()</definedName>
    <definedName name="SHARED_FORMULA_2_68_2_68_53">NA()</definedName>
    <definedName name="SHARED_FORMULA_2_68_2_68_54">NA()</definedName>
    <definedName name="SHARED_FORMULA_2_68_2_68_55">NA()</definedName>
    <definedName name="SHARED_FORMULA_2_68_2_68_56">NA()</definedName>
    <definedName name="SHARED_FORMULA_2_68_2_68_57">NA()</definedName>
    <definedName name="SHARED_FORMULA_2_68_2_68_58">NA()</definedName>
    <definedName name="SHARED_FORMULA_2_68_2_68_59">NA()</definedName>
    <definedName name="SHARED_FORMULA_2_68_2_68_60">NA()</definedName>
    <definedName name="SHARED_FORMULA_2_68_2_68_61">NA()</definedName>
    <definedName name="SHARED_FORMULA_2_68_2_68_62">NA()</definedName>
    <definedName name="SHARED_FORMULA_2_68_2_68_63">NA()</definedName>
    <definedName name="SHARED_FORMULA_2_68_2_68_64">NA()</definedName>
    <definedName name="SHARED_FORMULA_2_68_2_68_65">NA()</definedName>
    <definedName name="SHARED_FORMULA_2_68_2_68_66">NA()</definedName>
    <definedName name="SHARED_FORMULA_2_68_2_68_67">NA()</definedName>
    <definedName name="SHARED_FORMULA_2_68_2_68_68">NA()</definedName>
    <definedName name="SHARED_FORMULA_2_68_2_68_69">NA()</definedName>
    <definedName name="SHARED_FORMULA_2_68_2_68_70">NA()</definedName>
    <definedName name="SHARED_FORMULA_2_68_2_68_71">NA()</definedName>
    <definedName name="SHARED_FORMULA_2_68_2_68_72">NA()</definedName>
    <definedName name="SHARED_FORMULA_2_68_2_68_73">NA()</definedName>
    <definedName name="SHARED_FORMULA_2_68_2_68_74">NA()</definedName>
    <definedName name="SHARED_FORMULA_2_68_2_68_75">NA()</definedName>
    <definedName name="SHARED_FORMULA_2_68_2_68_76">NA()</definedName>
    <definedName name="SHARED_FORMULA_2_68_2_68_77">NA()</definedName>
    <definedName name="SHARED_FORMULA_2_68_2_68_78">NA()</definedName>
    <definedName name="SHARED_FORMULA_2_68_2_68_79">NA()</definedName>
    <definedName name="SHARED_FORMULA_2_68_2_68_80">NA()</definedName>
    <definedName name="SHARED_FORMULA_2_68_2_68_81">NA()</definedName>
    <definedName name="SHARED_FORMULA_2_68_2_68_82">NA()</definedName>
    <definedName name="SHARED_FORMULA_2_68_2_68_83">NA()</definedName>
    <definedName name="SHARED_FORMULA_2_68_2_68_84">NA()</definedName>
    <definedName name="SHARED_FORMULA_2_68_2_68_85">NA()</definedName>
    <definedName name="SHARED_FORMULA_2_68_2_68_86">NA()</definedName>
    <definedName name="SHARED_FORMULA_2_68_2_68_87">NA()</definedName>
    <definedName name="SHARED_FORMULA_2_68_2_68_88">NA()</definedName>
    <definedName name="SHARED_FORMULA_2_68_2_68_89">NA()</definedName>
    <definedName name="SHARED_FORMULA_2_68_2_68_90">NA()</definedName>
    <definedName name="SHARED_FORMULA_2_68_2_68_91">NA()</definedName>
    <definedName name="SHARED_FORMULA_2_68_2_68_92">NA()</definedName>
    <definedName name="SHARED_FORMULA_2_68_2_68_93">NA()</definedName>
    <definedName name="SHARED_FORMULA_2_68_2_68_94">NA()</definedName>
    <definedName name="SHARED_FORMULA_2_68_2_68_95">NA()</definedName>
    <definedName name="SHARED_FORMULA_2_68_2_68_96">NA()</definedName>
    <definedName name="SHARED_FORMULA_2_68_2_68_97">NA()</definedName>
    <definedName name="SHARED_FORMULA_2_68_2_68_98">NA()</definedName>
    <definedName name="SHARED_FORMULA_2_68_2_68_99">NA()</definedName>
    <definedName name="SHARED_FORMULA_3_63_3_63_1">NA()</definedName>
    <definedName name="SHARED_FORMULA_3_63_3_63_10">NA()</definedName>
    <definedName name="SHARED_FORMULA_3_63_3_63_11">NA()</definedName>
    <definedName name="SHARED_FORMULA_3_63_3_63_12">NA()</definedName>
    <definedName name="SHARED_FORMULA_3_63_3_63_13">NA()</definedName>
    <definedName name="SHARED_FORMULA_3_63_3_63_14">NA()</definedName>
    <definedName name="SHARED_FORMULA_3_63_3_63_15">NA()</definedName>
    <definedName name="SHARED_FORMULA_3_63_3_63_16">NA()</definedName>
    <definedName name="SHARED_FORMULA_3_63_3_63_17">NA()</definedName>
    <definedName name="SHARED_FORMULA_3_63_3_63_18">NA()</definedName>
    <definedName name="SHARED_FORMULA_3_63_3_63_19">NA()</definedName>
    <definedName name="SHARED_FORMULA_3_63_3_63_2">NA()</definedName>
    <definedName name="SHARED_FORMULA_3_63_3_63_20">NA()</definedName>
    <definedName name="SHARED_FORMULA_3_63_3_63_21">NA()</definedName>
    <definedName name="SHARED_FORMULA_3_63_3_63_22">NA()</definedName>
    <definedName name="SHARED_FORMULA_3_63_3_63_23">NA()</definedName>
    <definedName name="SHARED_FORMULA_3_63_3_63_24">NA()</definedName>
    <definedName name="SHARED_FORMULA_3_63_3_63_25">NA()</definedName>
    <definedName name="SHARED_FORMULA_3_63_3_63_3">NA()</definedName>
    <definedName name="SHARED_FORMULA_3_63_3_63_4">NA()</definedName>
    <definedName name="SHARED_FORMULA_3_63_3_63_5">NA()</definedName>
    <definedName name="SHARED_FORMULA_3_63_3_63_6">NA()</definedName>
    <definedName name="SHARED_FORMULA_3_63_3_63_7">NA()</definedName>
    <definedName name="SHARED_FORMULA_3_63_3_63_8">NA()</definedName>
    <definedName name="SHARED_FORMULA_3_63_3_63_9">NA()</definedName>
    <definedName name="SHARED_FORMULA_3_84_3_84_100">NA()</definedName>
    <definedName name="SHARED_FORMULA_3_84_3_84_101">NA()</definedName>
    <definedName name="SHARED_FORMULA_3_84_3_84_102">NA()</definedName>
    <definedName name="SHARED_FORMULA_3_84_3_84_103">NA()</definedName>
    <definedName name="SHARED_FORMULA_3_84_3_84_104">NA()</definedName>
    <definedName name="SHARED_FORMULA_3_84_3_84_105">NA()</definedName>
    <definedName name="SHARED_FORMULA_3_84_3_84_106">NA()</definedName>
    <definedName name="SHARED_FORMULA_3_84_3_84_108">NA()</definedName>
    <definedName name="SHARED_FORMULA_3_84_3_84_109">NA()</definedName>
    <definedName name="SHARED_FORMULA_3_84_3_84_110">NA()</definedName>
    <definedName name="SHARED_FORMULA_3_84_3_84_111">NA()</definedName>
    <definedName name="SHARED_FORMULA_3_84_3_84_112">NA()</definedName>
    <definedName name="SHARED_FORMULA_3_84_3_84_113">NA()</definedName>
    <definedName name="SHARED_FORMULA_3_84_3_84_114">NA()</definedName>
    <definedName name="SHARED_FORMULA_3_84_3_84_115">NA()</definedName>
    <definedName name="SHARED_FORMULA_3_84_3_84_116">NA()</definedName>
    <definedName name="SHARED_FORMULA_3_84_3_84_117">NA()</definedName>
    <definedName name="SHARED_FORMULA_3_84_3_84_118">NA()</definedName>
    <definedName name="SHARED_FORMULA_3_84_3_84_119">NA()</definedName>
    <definedName name="SHARED_FORMULA_3_84_3_84_120">NA()</definedName>
    <definedName name="SHARED_FORMULA_3_84_3_84_121">NA()</definedName>
    <definedName name="SHARED_FORMULA_3_84_3_84_124">NA()</definedName>
    <definedName name="SHARED_FORMULA_3_84_3_84_125">NA()</definedName>
    <definedName name="SHARED_FORMULA_3_84_3_84_126">NA()</definedName>
    <definedName name="SHARED_FORMULA_3_84_3_84_127">NA()</definedName>
    <definedName name="SHARED_FORMULA_3_84_3_84_26">NA()</definedName>
    <definedName name="SHARED_FORMULA_3_84_3_84_27">NA()</definedName>
    <definedName name="SHARED_FORMULA_3_84_3_84_28">NA()</definedName>
    <definedName name="SHARED_FORMULA_3_84_3_84_29">NA()</definedName>
    <definedName name="SHARED_FORMULA_3_84_3_84_30">NA()</definedName>
    <definedName name="SHARED_FORMULA_3_84_3_84_31">NA()</definedName>
    <definedName name="SHARED_FORMULA_3_84_3_84_32">NA()</definedName>
    <definedName name="SHARED_FORMULA_3_84_3_84_33">NA()</definedName>
    <definedName name="SHARED_FORMULA_3_84_3_84_34">NA()</definedName>
    <definedName name="SHARED_FORMULA_3_84_3_84_35">NA()</definedName>
    <definedName name="SHARED_FORMULA_3_84_3_84_36">NA()</definedName>
    <definedName name="SHARED_FORMULA_3_84_3_84_37">NA()</definedName>
    <definedName name="SHARED_FORMULA_3_84_3_84_38">NA()</definedName>
    <definedName name="SHARED_FORMULA_3_84_3_84_39">NA()</definedName>
    <definedName name="SHARED_FORMULA_3_84_3_84_40">NA()</definedName>
    <definedName name="SHARED_FORMULA_3_84_3_84_41">NA()</definedName>
    <definedName name="SHARED_FORMULA_3_84_3_84_42">NA()</definedName>
    <definedName name="SHARED_FORMULA_3_84_3_84_43">NA()</definedName>
    <definedName name="SHARED_FORMULA_3_84_3_84_44">NA()</definedName>
    <definedName name="SHARED_FORMULA_3_84_3_84_45">NA()</definedName>
    <definedName name="SHARED_FORMULA_3_84_3_84_46">NA()</definedName>
    <definedName name="SHARED_FORMULA_3_84_3_84_47">NA()</definedName>
    <definedName name="SHARED_FORMULA_3_84_3_84_48">NA()</definedName>
    <definedName name="SHARED_FORMULA_3_84_3_84_49">NA()</definedName>
    <definedName name="SHARED_FORMULA_3_84_3_84_50">NA()</definedName>
    <definedName name="SHARED_FORMULA_3_84_3_84_51">NA()</definedName>
    <definedName name="SHARED_FORMULA_3_84_3_84_52">NA()</definedName>
    <definedName name="SHARED_FORMULA_3_84_3_84_53">NA()</definedName>
    <definedName name="SHARED_FORMULA_3_84_3_84_54">NA()</definedName>
    <definedName name="SHARED_FORMULA_3_84_3_84_55">NA()</definedName>
    <definedName name="SHARED_FORMULA_3_84_3_84_56">NA()</definedName>
    <definedName name="SHARED_FORMULA_3_84_3_84_57">NA()</definedName>
    <definedName name="SHARED_FORMULA_3_84_3_84_58">NA()</definedName>
    <definedName name="SHARED_FORMULA_3_84_3_84_59">NA()</definedName>
    <definedName name="SHARED_FORMULA_3_84_3_84_60">NA()</definedName>
    <definedName name="SHARED_FORMULA_3_84_3_84_61">NA()</definedName>
    <definedName name="SHARED_FORMULA_3_84_3_84_62">NA()</definedName>
    <definedName name="SHARED_FORMULA_3_84_3_84_63">NA()</definedName>
    <definedName name="SHARED_FORMULA_3_84_3_84_64">NA()</definedName>
    <definedName name="SHARED_FORMULA_3_84_3_84_65">NA()</definedName>
    <definedName name="SHARED_FORMULA_3_84_3_84_66">NA()</definedName>
    <definedName name="SHARED_FORMULA_3_84_3_84_67">NA()</definedName>
    <definedName name="SHARED_FORMULA_3_84_3_84_68">NA()</definedName>
    <definedName name="SHARED_FORMULA_3_84_3_84_69">NA()</definedName>
    <definedName name="SHARED_FORMULA_3_84_3_84_70">NA()</definedName>
    <definedName name="SHARED_FORMULA_3_84_3_84_71">NA()</definedName>
    <definedName name="SHARED_FORMULA_3_84_3_84_72">NA()</definedName>
    <definedName name="SHARED_FORMULA_3_84_3_84_73">NA()</definedName>
    <definedName name="SHARED_FORMULA_3_84_3_84_74">NA()</definedName>
    <definedName name="SHARED_FORMULA_3_84_3_84_75">NA()</definedName>
    <definedName name="SHARED_FORMULA_3_84_3_84_76">NA()</definedName>
    <definedName name="SHARED_FORMULA_3_84_3_84_77">NA()</definedName>
    <definedName name="SHARED_FORMULA_3_84_3_84_78">NA()</definedName>
    <definedName name="SHARED_FORMULA_3_84_3_84_79">NA()</definedName>
    <definedName name="SHARED_FORMULA_3_84_3_84_80">NA()</definedName>
    <definedName name="SHARED_FORMULA_3_84_3_84_81">NA()</definedName>
    <definedName name="SHARED_FORMULA_3_84_3_84_82">NA()</definedName>
    <definedName name="SHARED_FORMULA_3_84_3_84_83">NA()</definedName>
    <definedName name="SHARED_FORMULA_3_84_3_84_84">NA()</definedName>
    <definedName name="SHARED_FORMULA_3_84_3_84_85">NA()</definedName>
    <definedName name="SHARED_FORMULA_3_84_3_84_88">NA()</definedName>
    <definedName name="SHARED_FORMULA_3_84_3_84_89">NA()</definedName>
    <definedName name="SHARED_FORMULA_3_84_3_84_90">NA()</definedName>
    <definedName name="SHARED_FORMULA_3_84_3_84_91">NA()</definedName>
    <definedName name="SHARED_FORMULA_3_84_3_84_92">NA()</definedName>
    <definedName name="SHARED_FORMULA_3_84_3_84_93">NA()</definedName>
    <definedName name="SHARED_FORMULA_3_84_3_84_94">NA()</definedName>
    <definedName name="SHARED_FORMULA_3_84_3_84_95">NA()</definedName>
    <definedName name="SHARED_FORMULA_3_84_3_84_96">NA()</definedName>
    <definedName name="SHARED_FORMULA_3_84_3_84_97">NA()</definedName>
    <definedName name="SHARED_FORMULA_3_84_3_84_98">NA()</definedName>
    <definedName name="SHARED_FORMULA_3_84_3_84_99">NA()</definedName>
    <definedName name="SHARED_FORMULA_3_85_3_85_107">NA()</definedName>
    <definedName name="SHARED_FORMULA_3_85_3_85_122">NA()</definedName>
    <definedName name="SHARED_FORMULA_3_85_3_85_123">NA()</definedName>
    <definedName name="SHARED_FORMULA_3_85_3_85_86">NA()</definedName>
    <definedName name="SHARED_FORMULA_3_85_3_85_87">NA()</definedName>
    <definedName name="SHARED_FORMULA_30_62_30_62_0">NA()</definedName>
    <definedName name="SHARED_FORMULA_4_15_4_15_0">NA()</definedName>
    <definedName name="SHARED_FORMULA_4_50_4_50_0">NA()</definedName>
    <definedName name="SHARED_FORMULA_6_63_6_63_1">NA()</definedName>
    <definedName name="SHARED_FORMULA_6_63_6_63_10">NA()</definedName>
    <definedName name="SHARED_FORMULA_6_63_6_63_11">NA()</definedName>
    <definedName name="SHARED_FORMULA_6_63_6_63_12">NA()</definedName>
    <definedName name="SHARED_FORMULA_6_63_6_63_13">NA()</definedName>
    <definedName name="SHARED_FORMULA_6_63_6_63_14">NA()</definedName>
    <definedName name="SHARED_FORMULA_6_63_6_63_15">NA()</definedName>
    <definedName name="SHARED_FORMULA_6_63_6_63_16">NA()</definedName>
    <definedName name="SHARED_FORMULA_6_63_6_63_17">NA()</definedName>
    <definedName name="SHARED_FORMULA_6_63_6_63_18">NA()</definedName>
    <definedName name="SHARED_FORMULA_6_63_6_63_19">NA()</definedName>
    <definedName name="SHARED_FORMULA_6_63_6_63_2">NA()</definedName>
    <definedName name="SHARED_FORMULA_6_63_6_63_20">NA()</definedName>
    <definedName name="SHARED_FORMULA_6_63_6_63_21">NA()</definedName>
    <definedName name="SHARED_FORMULA_6_63_6_63_22">NA()</definedName>
    <definedName name="SHARED_FORMULA_6_63_6_63_23">NA()</definedName>
    <definedName name="SHARED_FORMULA_6_63_6_63_24">NA()</definedName>
    <definedName name="SHARED_FORMULA_6_63_6_63_25">NA()</definedName>
    <definedName name="SHARED_FORMULA_6_63_6_63_3">NA()</definedName>
    <definedName name="SHARED_FORMULA_6_63_6_63_4">NA()</definedName>
    <definedName name="SHARED_FORMULA_6_63_6_63_5">NA()</definedName>
    <definedName name="SHARED_FORMULA_6_63_6_63_6">NA()</definedName>
    <definedName name="SHARED_FORMULA_6_63_6_63_7">NA()</definedName>
    <definedName name="SHARED_FORMULA_6_63_6_63_8">NA()</definedName>
    <definedName name="SHARED_FORMULA_6_63_6_63_9">NA()</definedName>
    <definedName name="SHARED_FORMULA_6_83_6_83_100">NA()</definedName>
    <definedName name="SHARED_FORMULA_6_83_6_83_101">NA()</definedName>
    <definedName name="SHARED_FORMULA_6_83_6_83_102">NA()</definedName>
    <definedName name="SHARED_FORMULA_6_83_6_83_103">NA()</definedName>
    <definedName name="SHARED_FORMULA_6_83_6_83_104">NA()</definedName>
    <definedName name="SHARED_FORMULA_6_83_6_83_105">NA()</definedName>
    <definedName name="SHARED_FORMULA_6_83_6_83_106">NA()</definedName>
    <definedName name="SHARED_FORMULA_6_83_6_83_107">NA()</definedName>
    <definedName name="SHARED_FORMULA_6_83_6_83_108">NA()</definedName>
    <definedName name="SHARED_FORMULA_6_83_6_83_109">NA()</definedName>
    <definedName name="SHARED_FORMULA_6_83_6_83_110">NA()</definedName>
    <definedName name="SHARED_FORMULA_6_83_6_83_111">NA()</definedName>
    <definedName name="SHARED_FORMULA_6_83_6_83_112">NA()</definedName>
    <definedName name="SHARED_FORMULA_6_83_6_83_113">NA()</definedName>
    <definedName name="SHARED_FORMULA_6_83_6_83_114">NA()</definedName>
    <definedName name="SHARED_FORMULA_6_83_6_83_115">NA()</definedName>
    <definedName name="SHARED_FORMULA_6_83_6_83_116">NA()</definedName>
    <definedName name="SHARED_FORMULA_6_83_6_83_117">NA()</definedName>
    <definedName name="SHARED_FORMULA_6_83_6_83_118">NA()</definedName>
    <definedName name="SHARED_FORMULA_6_83_6_83_119">NA()</definedName>
    <definedName name="SHARED_FORMULA_6_83_6_83_120">NA()</definedName>
    <definedName name="SHARED_FORMULA_6_83_6_83_121">NA()</definedName>
    <definedName name="SHARED_FORMULA_6_83_6_83_122">NA()</definedName>
    <definedName name="SHARED_FORMULA_6_83_6_83_123">NA()</definedName>
    <definedName name="SHARED_FORMULA_6_83_6_83_124">NA()</definedName>
    <definedName name="SHARED_FORMULA_6_83_6_83_125">NA()</definedName>
    <definedName name="SHARED_FORMULA_6_83_6_83_126">NA()</definedName>
    <definedName name="SHARED_FORMULA_6_83_6_83_127">NA()</definedName>
    <definedName name="SHARED_FORMULA_6_83_6_83_26">NA()</definedName>
    <definedName name="SHARED_FORMULA_6_83_6_83_27">NA()</definedName>
    <definedName name="SHARED_FORMULA_6_83_6_83_28">NA()</definedName>
    <definedName name="SHARED_FORMULA_6_83_6_83_29">NA()</definedName>
    <definedName name="SHARED_FORMULA_6_83_6_83_30">NA()</definedName>
    <definedName name="SHARED_FORMULA_6_83_6_83_31">NA()</definedName>
    <definedName name="SHARED_FORMULA_6_83_6_83_32">NA()</definedName>
    <definedName name="SHARED_FORMULA_6_83_6_83_33">NA()</definedName>
    <definedName name="SHARED_FORMULA_6_83_6_83_34">NA()</definedName>
    <definedName name="SHARED_FORMULA_6_83_6_83_35">NA()</definedName>
    <definedName name="SHARED_FORMULA_6_83_6_83_36">NA()</definedName>
    <definedName name="SHARED_FORMULA_6_83_6_83_37">NA()</definedName>
    <definedName name="SHARED_FORMULA_6_83_6_83_38">NA()</definedName>
    <definedName name="SHARED_FORMULA_6_83_6_83_39">NA()</definedName>
    <definedName name="SHARED_FORMULA_6_83_6_83_40">NA()</definedName>
    <definedName name="SHARED_FORMULA_6_83_6_83_41">NA()</definedName>
    <definedName name="SHARED_FORMULA_6_83_6_83_42">NA()</definedName>
    <definedName name="SHARED_FORMULA_6_83_6_83_43">NA()</definedName>
    <definedName name="SHARED_FORMULA_6_83_6_83_44">NA()</definedName>
    <definedName name="SHARED_FORMULA_6_83_6_83_45">NA()</definedName>
    <definedName name="SHARED_FORMULA_6_83_6_83_46">NA()</definedName>
    <definedName name="SHARED_FORMULA_6_83_6_83_47">NA()</definedName>
    <definedName name="SHARED_FORMULA_6_83_6_83_48">NA()</definedName>
    <definedName name="SHARED_FORMULA_6_83_6_83_49">NA()</definedName>
    <definedName name="SHARED_FORMULA_6_83_6_83_50">NA()</definedName>
    <definedName name="SHARED_FORMULA_6_83_6_83_51">NA()</definedName>
    <definedName name="SHARED_FORMULA_6_83_6_83_52">NA()</definedName>
    <definedName name="SHARED_FORMULA_6_83_6_83_53">NA()</definedName>
    <definedName name="SHARED_FORMULA_6_83_6_83_54">NA()</definedName>
    <definedName name="SHARED_FORMULA_6_83_6_83_55">NA()</definedName>
    <definedName name="SHARED_FORMULA_6_83_6_83_56">NA()</definedName>
    <definedName name="SHARED_FORMULA_6_83_6_83_57">NA()</definedName>
    <definedName name="SHARED_FORMULA_6_83_6_83_58">NA()</definedName>
    <definedName name="SHARED_FORMULA_6_83_6_83_59">NA()</definedName>
    <definedName name="SHARED_FORMULA_6_83_6_83_60">NA()</definedName>
    <definedName name="SHARED_FORMULA_6_83_6_83_61">NA()</definedName>
    <definedName name="SHARED_FORMULA_6_83_6_83_62">NA()</definedName>
    <definedName name="SHARED_FORMULA_6_83_6_83_63">NA()</definedName>
    <definedName name="SHARED_FORMULA_6_83_6_83_64">NA()</definedName>
    <definedName name="SHARED_FORMULA_6_83_6_83_65">NA()</definedName>
    <definedName name="SHARED_FORMULA_6_83_6_83_66">NA()</definedName>
    <definedName name="SHARED_FORMULA_6_83_6_83_67">NA()</definedName>
    <definedName name="SHARED_FORMULA_6_83_6_83_68">NA()</definedName>
    <definedName name="SHARED_FORMULA_6_83_6_83_69">NA()</definedName>
    <definedName name="SHARED_FORMULA_6_83_6_83_70">NA()</definedName>
    <definedName name="SHARED_FORMULA_6_83_6_83_71">NA()</definedName>
    <definedName name="SHARED_FORMULA_6_83_6_83_72">NA()</definedName>
    <definedName name="SHARED_FORMULA_6_83_6_83_73">NA()</definedName>
    <definedName name="SHARED_FORMULA_6_83_6_83_74">NA()</definedName>
    <definedName name="SHARED_FORMULA_6_83_6_83_75">NA()</definedName>
    <definedName name="SHARED_FORMULA_6_83_6_83_76">NA()</definedName>
    <definedName name="SHARED_FORMULA_6_83_6_83_77">NA()</definedName>
    <definedName name="SHARED_FORMULA_6_83_6_83_78">NA()</definedName>
    <definedName name="SHARED_FORMULA_6_83_6_83_79">NA()</definedName>
    <definedName name="SHARED_FORMULA_6_83_6_83_80">NA()</definedName>
    <definedName name="SHARED_FORMULA_6_83_6_83_81">NA()</definedName>
    <definedName name="SHARED_FORMULA_6_83_6_83_82">NA()</definedName>
    <definedName name="SHARED_FORMULA_6_83_6_83_83">NA()</definedName>
    <definedName name="SHARED_FORMULA_6_83_6_83_84">NA()</definedName>
    <definedName name="SHARED_FORMULA_6_83_6_83_85">NA()</definedName>
    <definedName name="SHARED_FORMULA_6_83_6_83_86">NA()</definedName>
    <definedName name="SHARED_FORMULA_6_83_6_83_87">NA()</definedName>
    <definedName name="SHARED_FORMULA_6_83_6_83_88">NA()</definedName>
    <definedName name="SHARED_FORMULA_6_83_6_83_89">NA()</definedName>
    <definedName name="SHARED_FORMULA_6_83_6_83_90">NA()</definedName>
    <definedName name="SHARED_FORMULA_6_83_6_83_91">NA()</definedName>
    <definedName name="SHARED_FORMULA_6_83_6_83_92">NA()</definedName>
    <definedName name="SHARED_FORMULA_6_83_6_83_93">NA()</definedName>
    <definedName name="SHARED_FORMULA_6_83_6_83_94">NA()</definedName>
    <definedName name="SHARED_FORMULA_6_83_6_83_95">NA()</definedName>
    <definedName name="SHARED_FORMULA_6_83_6_83_96">NA()</definedName>
    <definedName name="SHARED_FORMULA_6_83_6_83_97">NA()</definedName>
    <definedName name="SHARED_FORMULA_6_83_6_83_98">NA()</definedName>
    <definedName name="SHARED_FORMULA_6_83_6_83_99">NA()</definedName>
    <definedName name="SHARED_FORMULA_7_1_7_1_0">NA()</definedName>
    <definedName name="SHARED_FORMULA_71_1_71_1_0">NA()</definedName>
    <definedName name="she">#REF!</definedName>
    <definedName name="shed">#REF!</definedName>
    <definedName name="shed_13">#REF!</definedName>
    <definedName name="shed_14">#REF!</definedName>
    <definedName name="shed_18">#REF!</definedName>
    <definedName name="shed_2">#REF!</definedName>
    <definedName name="sHEET">#REF!</definedName>
    <definedName name="sheet1">#REF!</definedName>
    <definedName name="sheet1___0">#REF!</definedName>
    <definedName name="sheet1___13">#REF!</definedName>
    <definedName name="sheet2">#REF!</definedName>
    <definedName name="sheet22.AccountType">#REF!</definedName>
    <definedName name="sheet7">#REF!</definedName>
    <definedName name="sheeta">#REF!</definedName>
    <definedName name="sheetb">#REF!</definedName>
    <definedName name="sheetw">#REF!</definedName>
    <definedName name="shf">#REF!</definedName>
    <definedName name="shfs">#REF!</definedName>
    <definedName name="shg">#REF!</definedName>
    <definedName name="shgs">#REF!</definedName>
    <definedName name="shi">#REF!</definedName>
    <definedName name="SHIFTS">#REF!</definedName>
    <definedName name="ship" hidden="1">{"Total Indirect Manpower",#N/A,FALSE,"J";"Total Direct Manpower",#N/A,FALSE,"J";"Direct Structural Manpower",#N/A,FALSE,"J";"Direct Mechanical Manpower",#N/A,FALSE,"J";"Direct Piping Manpower",#N/A,FALSE,"J";"Direct Tanks Manpower",#N/A,FALSE,"J";"Direct ElecInstrSS Manpower",#N/A,FALSE,"J"}</definedName>
    <definedName name="Shipping" hidden="1">{"Total Indirect Manpower",#N/A,FALSE,"J";"Total Direct Manpower",#N/A,FALSE,"J";"Direct Structural Manpower",#N/A,FALSE,"J";"Direct Mechanical Manpower",#N/A,FALSE,"J";"Direct Piping Manpower",#N/A,FALSE,"J";"Direct Tanks Manpower",#N/A,FALSE,"J";"Direct ElecInstrSS Manpower",#N/A,FALSE,"J"}</definedName>
    <definedName name="shiva">#REF!</definedName>
    <definedName name="short" hidden="1">{#N/A,#N/A,FALSE,"COVER1.XLS ";#N/A,#N/A,FALSE,"RACT1.XLS";#N/A,#N/A,FALSE,"RACT2.XLS";#N/A,#N/A,FALSE,"ECCMP";#N/A,#N/A,FALSE,"WELDER.XLS"}</definedName>
    <definedName name="SHOT">#REF!</definedName>
    <definedName name="Shoulder">#REF!</definedName>
    <definedName name="Shoulder_1">"#REF!"</definedName>
    <definedName name="Shoulder_12">"$#REF!.#REF!#REF!"</definedName>
    <definedName name="Shoulder_14">#REF!</definedName>
    <definedName name="Shoulder_15">#REF!</definedName>
    <definedName name="Shoulder_16">#REF!</definedName>
    <definedName name="Shoulder_17">#REF!</definedName>
    <definedName name="shoulderborrowpcc">#REF!</definedName>
    <definedName name="shoulderconstn">#REF!</definedName>
    <definedName name="ShoulderEmb.">#REF!</definedName>
    <definedName name="shouldernh">#REF!</definedName>
    <definedName name="shoulderpcc">#REF!</definedName>
    <definedName name="ShoulderSubbase">#REF!</definedName>
    <definedName name="ShoulderTypeDesc">#REF!</definedName>
    <definedName name="ShoulderTypeID">#REF!</definedName>
    <definedName name="ShoulDesc">#REF!</definedName>
    <definedName name="Shrey" hidden="1">#REF!</definedName>
    <definedName name="shrinf">#REF!</definedName>
    <definedName name="SHS">#REF!</definedName>
    <definedName name="SHT">#REF!</definedName>
    <definedName name="Shuttering">[29]Shutter!$A$3:$A$23</definedName>
    <definedName name="shutteringtimber">#REF!</definedName>
    <definedName name="shutteringtimber_1">"#REF!"</definedName>
    <definedName name="shutteringtimber_12">"$#REF!.#REF!#REF!"</definedName>
    <definedName name="shutteringtimber_14">#REF!</definedName>
    <definedName name="shutteringtimber_15">#REF!</definedName>
    <definedName name="shutteringtimber_16">#REF!</definedName>
    <definedName name="shutteringtimber_17">#REF!</definedName>
    <definedName name="si">#REF!</definedName>
    <definedName name="SI.NO">#REF!</definedName>
    <definedName name="SI_NAME">"Trend Micro HK eDoctor"</definedName>
    <definedName name="sidhartha" hidden="1">{#N/A,#N/A,FALSE,"VARIATIONS";#N/A,#N/A,FALSE,"BUDGET";#N/A,#N/A,FALSE,"CIVIL QNTY VAR";#N/A,#N/A,FALSE,"SUMMARY";#N/A,#N/A,FALSE,"MATERIAL VAR"}</definedName>
    <definedName name="sidl1">#REF!</definedName>
    <definedName name="sidl2">#REF!</definedName>
    <definedName name="sidla1">#REF!</definedName>
    <definedName name="sidla2">#REF!</definedName>
    <definedName name="SIDLP">#REF!</definedName>
    <definedName name="sie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IGHT">#REF!</definedName>
    <definedName name="sigma0.2">#REF!</definedName>
    <definedName name="sigma0_2">#REF!</definedName>
    <definedName name="sigmab">#REF!</definedName>
    <definedName name="SIGMABUS">#REF!</definedName>
    <definedName name="sigmah">#REF!</definedName>
    <definedName name="sigmat">#REF!</definedName>
    <definedName name="sign">'[42]Bill-5'!$B$60002</definedName>
    <definedName name="signboardcir600">#REF!</definedName>
    <definedName name="signboardocta900">#REF!</definedName>
    <definedName name="signboardrect1200900">#REF!</definedName>
    <definedName name="signboardrect600800">#REF!</definedName>
    <definedName name="signboardrect900450">#REF!</definedName>
    <definedName name="silk">#REF!</definedName>
    <definedName name="sinking0to3">#REF!</definedName>
    <definedName name="sinking10to20">#REF!</definedName>
    <definedName name="sinking20to30">#REF!</definedName>
    <definedName name="sinking30to35">#REF!</definedName>
    <definedName name="sinking3to10">#REF!</definedName>
    <definedName name="sisland">#REF!</definedName>
    <definedName name="site.ref">#REF!</definedName>
    <definedName name="SITE_CLEARANCE">#REF!</definedName>
    <definedName name="Site_Investigation_report">#REF!</definedName>
    <definedName name="SITE_OFFICES">#REF!</definedName>
    <definedName name="SITE_OFFICES_17">#REF!</definedName>
    <definedName name="SITE_OFFICES_7">#REF!</definedName>
    <definedName name="SITE_OFFICES_7_17">#REF!</definedName>
    <definedName name="SITE_OFFICES_8">#REF!</definedName>
    <definedName name="SITE_OFFICES_8_17">#REF!</definedName>
    <definedName name="SITE_OFFICES_9">#REF!</definedName>
    <definedName name="SITE_OFFICES_9_17">#REF!</definedName>
    <definedName name="Site_only">#REF!</definedName>
    <definedName name="SITE_STAFF">#REF!</definedName>
    <definedName name="SITE_STAFF_17">#REF!</definedName>
    <definedName name="SITE_STAFF_7">#REF!</definedName>
    <definedName name="SITE_STAFF_7_17">#REF!</definedName>
    <definedName name="SITE_STAFF_8">#REF!</definedName>
    <definedName name="SITE_STAFF_8_17">#REF!</definedName>
    <definedName name="SITE_STAFF_9">#REF!</definedName>
    <definedName name="SITE_STAFF_9_17">#REF!</definedName>
    <definedName name="sitermc20">#REF!</definedName>
    <definedName name="sitermc25">#REF!</definedName>
    <definedName name="sitermc35">#REF!</definedName>
    <definedName name="SiteShift1">"'file:///e:/manoj%20udaipur/pnm%20detail/monthly%20bills%20all%20sites/all%20sit%20bill%20file/present%20site%20bills/ap-06/july-09/bill-v19%20ap-06%20july-09%20smd.xlsx'#$standcalc.$b$2"</definedName>
    <definedName name="SITEWORKS">#REF!</definedName>
    <definedName name="sivan">#REF!</definedName>
    <definedName name="SIxx">#REF!</definedName>
    <definedName name="SIxx1">#REF!</definedName>
    <definedName name="sixx1a">#REF!</definedName>
    <definedName name="SIyy">#REF!</definedName>
    <definedName name="SIyy1">#REF!</definedName>
    <definedName name="siyy1a">#REF!</definedName>
    <definedName name="ska" hidden="1">{#N/A,#N/A,TRUE,"Front";#N/A,#N/A,TRUE,"Simple Letter";#N/A,#N/A,TRUE,"Inside";#N/A,#N/A,TRUE,"Contents";#N/A,#N/A,TRUE,"Basis";#N/A,#N/A,TRUE,"Inclusions";#N/A,#N/A,TRUE,"Exclusions";#N/A,#N/A,TRUE,"Areas";#N/A,#N/A,TRUE,"Summary";#N/A,#N/A,TRUE,"Detail"}</definedName>
    <definedName name="skdfkdf">#REF!</definedName>
    <definedName name="skew">#REF!</definedName>
    <definedName name="skew_angle">#REF!</definedName>
    <definedName name="skilldresser">NA()</definedName>
    <definedName name="skilldresser_1">"#REF!"</definedName>
    <definedName name="skilldresser_12">"$#REF!.#REF!#REF!"</definedName>
    <definedName name="skilldresser_14">#REF!</definedName>
    <definedName name="skilldresser_15">#REF!</definedName>
    <definedName name="skilldresser_16">#REF!</definedName>
    <definedName name="skilldresser_17">#REF!</definedName>
    <definedName name="Skilled">#REF!</definedName>
    <definedName name="skilledmazdoor">#REF!</definedName>
    <definedName name="skilledmazdoor_1">"#REF!"</definedName>
    <definedName name="skilledmazdoor_12">"$#REF!.#REF!#REF!"</definedName>
    <definedName name="skilledmazdoor_14">#REF!</definedName>
    <definedName name="skilledmazdoor_15">#REF!</definedName>
    <definedName name="skilledmazdoor_16">#REF!</definedName>
    <definedName name="skilledmazdoor_17">#REF!</definedName>
    <definedName name="skillmazdoor">NA()</definedName>
    <definedName name="skillmazdoor_1">"#REF!"</definedName>
    <definedName name="skillmazdoor_12">"$#REF!.#REF!#REF!"</definedName>
    <definedName name="skillmazdoor_14">#REF!</definedName>
    <definedName name="skillmazdoor_15">#REF!</definedName>
    <definedName name="skillmazdoor_16">#REF!</definedName>
    <definedName name="skillmazdoor_17">#REF!</definedName>
    <definedName name="skinreinforcement">#REF!</definedName>
    <definedName name="skq" hidden="1">{#N/A,#N/A,TRUE,"Front";#N/A,#N/A,TRUE,"Simple Letter";#N/A,#N/A,TRUE,"Inside";#N/A,#N/A,TRUE,"Contents";#N/A,#N/A,TRUE,"Basis";#N/A,#N/A,TRUE,"Inclusions";#N/A,#N/A,TRUE,"Exclusions";#N/A,#N/A,TRUE,"Areas";#N/A,#N/A,TRUE,"Summary";#N/A,#N/A,TRUE,"Detail"}</definedName>
    <definedName name="skskdkfk">#N/A</definedName>
    <definedName name="SKYLIGHT_ROOF">NA()</definedName>
    <definedName name="SKYLIGHT_ROOF_1">"#REF!"</definedName>
    <definedName name="SKYLIGHT_ROOF_12">"$#REF!.#REF!#REF!"</definedName>
    <definedName name="SKYMARK">#REF!</definedName>
    <definedName name="sl">#REF!</definedName>
    <definedName name="sl.abutcapconc_n">#REF!</definedName>
    <definedName name="sl.abutcapconc_w">#REF!</definedName>
    <definedName name="sl.abutcaprenf_n">#REF!</definedName>
    <definedName name="sl.abutcaprenf_w">#REF!</definedName>
    <definedName name="sl.abutdirtconc_n">#REF!</definedName>
    <definedName name="sl.abutdirtconc_w">#REF!</definedName>
    <definedName name="sl.abutdirtrenf_n">#REF!</definedName>
    <definedName name="sl.abutdirtrenf_w">#REF!</definedName>
    <definedName name="sl.abutpileconc_n">#REF!</definedName>
    <definedName name="sl.abutpileconc_w">#REF!</definedName>
    <definedName name="sl.abutpilerenf_n">#REF!</definedName>
    <definedName name="sl.abutpilerenf_w">#REF!</definedName>
    <definedName name="sl.abutwingconc_n">#REF!</definedName>
    <definedName name="sl.abutwingconc_w">#REF!</definedName>
    <definedName name="sl.abutwingrenf_n">#REF!</definedName>
    <definedName name="sl.abutwingrenf_w">#REF!</definedName>
    <definedName name="Sl.No">#REF!</definedName>
    <definedName name="sla">#REF!</definedName>
    <definedName name="slab">#REF!</definedName>
    <definedName name="slab_1" hidden="1">{"form-D1",#N/A,FALSE,"FORM-D1";"form-D1_amt",#N/A,FALSE,"FORM-D1"}</definedName>
    <definedName name="slab_2" hidden="1">{"form-D1",#N/A,FALSE,"FORM-D1";"form-D1_amt",#N/A,FALSE,"FORM-D1"}</definedName>
    <definedName name="slab_3" hidden="1">{"form-D1",#N/A,FALSE,"FORM-D1";"form-D1_amt",#N/A,FALSE,"FORM-D1"}</definedName>
    <definedName name="slab_p" hidden="1">{"form-D1",#N/A,FALSE,"FORM-D1";"form-D1_amt",#N/A,FALSE,"FORM-D1"}</definedName>
    <definedName name="slab_p_1" hidden="1">{"form-D1",#N/A,FALSE,"FORM-D1";"form-D1_amt",#N/A,FALSE,"FORM-D1"}</definedName>
    <definedName name="slab_p_2" hidden="1">{"form-D1",#N/A,FALSE,"FORM-D1";"form-D1_amt",#N/A,FALSE,"FORM-D1"}</definedName>
    <definedName name="slab_p_3" hidden="1">{"form-D1",#N/A,FALSE,"FORM-D1";"form-D1_amt",#N/A,FALSE,"FORM-D1"}</definedName>
    <definedName name="slab_thk">#REF!</definedName>
    <definedName name="slab12">#REF!</definedName>
    <definedName name="slab20">#REF!</definedName>
    <definedName name="slab21">#REF!</definedName>
    <definedName name="slab8">#REF!</definedName>
    <definedName name="SlabD">#REF!</definedName>
    <definedName name="slabf">#REF!</definedName>
    <definedName name="slabff">#REF!</definedName>
    <definedName name="slabfs">#REF!</definedName>
    <definedName name="slabg">#REF!</definedName>
    <definedName name="slabgs">#REF!</definedName>
    <definedName name="SLABMNBR" comment="Minor Bridge">#REF!*1.4390243902439</definedName>
    <definedName name="SlabMNBRRA" comment="Realignment Bridge">#REF!*1.33333333333333</definedName>
    <definedName name="slabs">#REF!</definedName>
    <definedName name="slc">#REF!</definedName>
    <definedName name="slda">#REF!</definedName>
    <definedName name="sleeper_sub">#REF!</definedName>
    <definedName name="Slide">#REF!</definedName>
    <definedName name="SLIP">#REF!</definedName>
    <definedName name="SLMNEW">9</definedName>
    <definedName name="sln">#REF!</definedName>
    <definedName name="SLOPE">#REF!</definedName>
    <definedName name="slope_">#REF!</definedName>
    <definedName name="SlopeAreaQ">#REF!</definedName>
    <definedName name="SlopeAreaQ___0">#REF!</definedName>
    <definedName name="slsa">#REF!</definedName>
    <definedName name="sm">#REF!</definedName>
    <definedName name="SM_1">'[17]DATA_PILE _SM'!$A$3:$HY$5</definedName>
    <definedName name="SM_2">'[17]DATA_PILE _SM'!$A$9:$HU$10</definedName>
    <definedName name="smooth_wheeled_roller">#REF!</definedName>
    <definedName name="sms">#REF!</definedName>
    <definedName name="SN" hidden="1">{#N/A,#N/A,FALSE,"MODULE3"}</definedName>
    <definedName name="SN_1" hidden="1">{#N/A,#N/A,FALSE,"MODULE3"}</definedName>
    <definedName name="SN_2" hidden="1">{#N/A,#N/A,FALSE,"MODULE3"}</definedName>
    <definedName name="SN_3" hidden="1">{#N/A,#N/A,FALSE,"MODULE3"}</definedName>
    <definedName name="Snc">#REF!</definedName>
    <definedName name="so">#REF!</definedName>
    <definedName name="SOC">#REF!</definedName>
    <definedName name="SOC_13">#REF!</definedName>
    <definedName name="SOC_14">#REF!</definedName>
    <definedName name="SOC_18">#REF!</definedName>
    <definedName name="SOC_2">#REF!</definedName>
    <definedName name="sodhi11">#REF!,#REF!,#REF!,#REF!,#REF!,#REF!,#REF!,#REF!,#REF!,#REF!,#REF!,#REF!,#REF!,#REF!,#REF!,#REF!,#REF!</definedName>
    <definedName name="sodhi22">#REF!,#REF!,#REF!,#REF!,#REF!,#REF!,#REF!,#REF!,#REF!,#REF!,#REF!,#REF!,#REF!,#REF!,#REF!</definedName>
    <definedName name="sodhi33">#REF!,#REF!,#REF!,#REF!,#REF!,#REF!,#REF!,#REF!,#REF!,#REF!,#REF!,#REF!,#REF!,#REF!,#REF!</definedName>
    <definedName name="sodhi44">#REF!,#REF!,#REF!,#REF!,#REF!,#REF!,#REF!,#REF!,#REF!,#REF!,#REF!,#REF!,#REF!,#REF!,#REF!,#REF!,#REF!</definedName>
    <definedName name="Soffit_of_Girder">#REF!</definedName>
    <definedName name="soffit_width">#REF!</definedName>
    <definedName name="softrock">#REF!</definedName>
    <definedName name="softrockpcc">#REF!</definedName>
    <definedName name="soh">1%</definedName>
    <definedName name="soil">#REF!</definedName>
    <definedName name="Soil___Material_Investigations">#REF!</definedName>
    <definedName name="soilht">#REF!</definedName>
    <definedName name="Solid_Slab">'[38]Data Base'!$A$44:$B$66</definedName>
    <definedName name="soling">#REF!</definedName>
    <definedName name="solver_adj" hidden="1">#REF!</definedName>
    <definedName name="solver_corr" hidden="1">1</definedName>
    <definedName name="solver_ctp1" hidden="1">0</definedName>
    <definedName name="solver_ctp2" hidden="1">0</definedName>
    <definedName name="solver_disp" hidden="1">0</definedName>
    <definedName name="solver_drv" hidden="1">1</definedName>
    <definedName name="solver_est" hidden="1">1</definedName>
    <definedName name="solver_eval" hidden="1">2</definedName>
    <definedName name="solver_itr" hidden="1">100</definedName>
    <definedName name="solver_lcens" hidden="1">-1E+30</definedName>
    <definedName name="solver_lcut" hidden="1">-1E+30</definedName>
    <definedName name="solver_lin" hidden="1">0</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smp" hidden="1">2</definedName>
    <definedName name="solver_scl" hidden="1">0</definedName>
    <definedName name="solver_seed" hidden="1">0</definedName>
    <definedName name="solver_sho" hidden="1">0</definedName>
    <definedName name="solver_sthr" hidden="1">0</definedName>
    <definedName name="solver_tim" hidden="1">100</definedName>
    <definedName name="solver_tol" hidden="1">0.05</definedName>
    <definedName name="solver_typ" hidden="1">2</definedName>
    <definedName name="solver_ucens" hidden="1">1E+30</definedName>
    <definedName name="solver_ucut" hidden="1">1E+30</definedName>
    <definedName name="solver_val" hidden="1">0</definedName>
    <definedName name="som" hidden="1">{"form-D1",#N/A,FALSE,"FORM-D1";"form-D1_amt",#N/A,FALSE,"FORM-D1"}</definedName>
    <definedName name="Soma">#REF!</definedName>
    <definedName name="Sonota">#REF!</definedName>
    <definedName name="SONU" hidden="1">{#N/A,#N/A,TRUE,"Front";#N/A,#N/A,TRUE,"Simple Letter";#N/A,#N/A,TRUE,"Inside";#N/A,#N/A,TRUE,"Contents";#N/A,#N/A,TRUE,"Basis";#N/A,#N/A,TRUE,"Inclusions";#N/A,#N/A,TRUE,"Exclusions";#N/A,#N/A,TRUE,"Areas";#N/A,#N/A,TRUE,"Summary";#N/A,#N/A,TRUE,"Detail"}</definedName>
    <definedName name="Sor_cost">#REF!</definedName>
    <definedName name="Sorcost">#REF!</definedName>
    <definedName name="sort">#REF!</definedName>
    <definedName name="sort1">#REF!</definedName>
    <definedName name="sortarea">#REF!</definedName>
    <definedName name="SORTCODE">#N/A</definedName>
    <definedName name="sot">#REF!</definedName>
    <definedName name="source">#REF!</definedName>
    <definedName name="SourceFile">#REF!</definedName>
    <definedName name="SourcePath">#REF!</definedName>
    <definedName name="SozlesmeRsYenParitesi">#REF!</definedName>
    <definedName name="SozlesmeYenUSDParitesi">#REF!</definedName>
    <definedName name="sp">4%</definedName>
    <definedName name="SP_RATE">#REF!</definedName>
    <definedName name="Spa">#REF!</definedName>
    <definedName name="Spalls">NA()</definedName>
    <definedName name="Spalls_1">#REF!</definedName>
    <definedName name="Spalls_12">NA()</definedName>
    <definedName name="Spalls_4">#REF!</definedName>
    <definedName name="Spalls_5">#REF!</definedName>
    <definedName name="Spalls_6">#REF!</definedName>
    <definedName name="Spalls_7">NA()</definedName>
    <definedName name="Spalls_8">NA()</definedName>
    <definedName name="Span">#REF!</definedName>
    <definedName name="span1">#REF!</definedName>
    <definedName name="span2">#REF!</definedName>
    <definedName name="Spare">#REF!</definedName>
    <definedName name="Spares">#REF!</definedName>
    <definedName name="SparesNEW">#REF!</definedName>
    <definedName name="Spaver">#REF!</definedName>
    <definedName name="Spaver_1">"#REF!"</definedName>
    <definedName name="Spaver_24">NA()</definedName>
    <definedName name="Spaver_7">NA()</definedName>
    <definedName name="Spaver_8">"#REF!"</definedName>
    <definedName name="Spcg">#REF!</definedName>
    <definedName name="SpecialPrice" hidden="1">#REF!</definedName>
    <definedName name="Speedlimit">#REF!</definedName>
    <definedName name="Spmg">#REF!</definedName>
    <definedName name="spr">#REF!</definedName>
    <definedName name="sprayer">NA()</definedName>
    <definedName name="sprayer_1">"#REF!"</definedName>
    <definedName name="sprayer_12">"$#REF!.#REF!#REF!"</definedName>
    <definedName name="sprayer_14">#REF!</definedName>
    <definedName name="sprayer_15">#REF!</definedName>
    <definedName name="sprayer_16">#REF!</definedName>
    <definedName name="sprayer_17">#REF!</definedName>
    <definedName name="sprayer_7">"#REF!"</definedName>
    <definedName name="sprayer_8">"#REF!"</definedName>
    <definedName name="SPREAD">#REF!</definedName>
    <definedName name="spread1" hidden="1">{"Total Indirect Manpower",#N/A,FALSE,"J";"Total Direct Manpower",#N/A,FALSE,"J";"Direct Structural Manpower",#N/A,FALSE,"J";"Direct Mechanical Manpower",#N/A,FALSE,"J";"Direct Piping Manpower",#N/A,FALSE,"J";"Direct Tanks Manpower",#N/A,FALSE,"J";"Direct ElecInstrSS Manpower",#N/A,FALSE,"J"}</definedName>
    <definedName name="SPREADING_65MM">#REF!</definedName>
    <definedName name="SPRINK">#REF!</definedName>
    <definedName name="Spv">#REF!</definedName>
    <definedName name="Sq">#REF!</definedName>
    <definedName name="SQRT__1___0.6___1.0">#REF!</definedName>
    <definedName name="SQRT__1___0_6___1_0">#REF!</definedName>
    <definedName name="SQRT__1___0_6___1_0___0">#REF!</definedName>
    <definedName name="SQRT__1___0_6___1_0___13">#REF!</definedName>
    <definedName name="Sr">#REF!</definedName>
    <definedName name="SRB">{"'Sheet1'!$A$4386:$N$4591"}</definedName>
    <definedName name="SRC">#REF!</definedName>
    <definedName name="SRH">#REF!</definedName>
    <definedName name="sri">#REF!</definedName>
    <definedName name="srlkj" hidden="1">{#N/A,#N/A,FALSE,"Aging Summary";#N/A,#N/A,FALSE,"Ratio Analysis";#N/A,#N/A,FALSE,"Test 120 Day Accts";#N/A,#N/A,FALSE,"Tickmarks"}</definedName>
    <definedName name="SRNEW">#REF!</definedName>
    <definedName name="srtthyrt" hidden="1">{#N/A,#N/A,TRUE,"Front";#N/A,#N/A,TRUE,"Simple Letter";#N/A,#N/A,TRUE,"Inside";#N/A,#N/A,TRUE,"Contents";#N/A,#N/A,TRUE,"Basis";#N/A,#N/A,TRUE,"Inclusions";#N/A,#N/A,TRUE,"Exclusions";#N/A,#N/A,TRUE,"Areas";#N/A,#N/A,TRUE,"Summary";#N/A,#N/A,TRUE,"Detail"}</definedName>
    <definedName name="SRV_7292">#REF!</definedName>
    <definedName name="SRV_7292_13">#REF!</definedName>
    <definedName name="SRV_7292_14">#REF!</definedName>
    <definedName name="SRV_7292_18">#REF!</definedName>
    <definedName name="SRV_7292_2">#REF!</definedName>
    <definedName name="SRV_7292_2_1">NA()</definedName>
    <definedName name="SRV_7292_2_13">#REF!</definedName>
    <definedName name="SRV_7292_2_14">#REF!</definedName>
    <definedName name="SRV_7292_2_18">#REF!</definedName>
    <definedName name="SRV_7292_2_2">#REF!</definedName>
    <definedName name="ss">#REF!</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400_401">#REF!</definedName>
    <definedName name="ss401_404">#REF!</definedName>
    <definedName name="ss405_408">#REF!</definedName>
    <definedName name="SS421_422">#REF!</definedName>
    <definedName name="ss421_424">#REF!</definedName>
    <definedName name="ssaa" hidden="1">{"Cost Summary",#N/A,FALSE,"B";"Cost Detail 1",#N/A,FALSE,"C";"Cost Detail 2",#N/A,FALSE,"C"}</definedName>
    <definedName name="ssafsdg">#REF!</definedName>
    <definedName name="ssasa">#REF!</definedName>
    <definedName name="SSC" hidden="1">{"'Bill No. 7'!$A$1:$G$32"}</definedName>
    <definedName name="ssd" hidden="1">{"'Bill No. 7'!$A$1:$G$32"}</definedName>
    <definedName name="ssdd">#REF!</definedName>
    <definedName name="ssdff">#REF!</definedName>
    <definedName name="ssdtrh">#REF!</definedName>
    <definedName name="ssemulsion">"$#REF!.$#REF!$#REF!"</definedName>
    <definedName name="ssemulsion_1">"#REF!"</definedName>
    <definedName name="ssemulsion_24">NA()</definedName>
    <definedName name="ssemulsion_7">NA()</definedName>
    <definedName name="ssemulsion_8">"#REF!"</definedName>
    <definedName name="ssfdfd" hidden="1">{#N/A,#N/A,FALSE,"Sheet1";#N/A,#N/A,FALSE,"Sheet1";#N/A,#N/A,FALSE,"Sheet1";#N/A,#N/A,FALSE,"Sheet1"}</definedName>
    <definedName name="ssfsd">[11]Analysis!$D$311</definedName>
    <definedName name="SSK" hidden="1">{#N/A,#N/A,FALSE,"COMP"}</definedName>
    <definedName name="SSL">#REF!</definedName>
    <definedName name="sslab">#REF!</definedName>
    <definedName name="SSM">NA()</definedName>
    <definedName name="SSM_1">"#REF!"</definedName>
    <definedName name="SSM_12">"$#REF!.#REF!#REF!"</definedName>
    <definedName name="SSM_ABOVE_GL">NA()</definedName>
    <definedName name="SSM_ABOVE_GL_1">"#REF!"</definedName>
    <definedName name="SSM_ABOVE_GL_12">"$#REF!.#REF!#REF!"</definedName>
    <definedName name="SSM_BELOW_GL">NA()</definedName>
    <definedName name="SSM_BELOW_GL_1">"#REF!"</definedName>
    <definedName name="SSM_BELOW_GL_12">"$#REF!.#REF!#REF!"</definedName>
    <definedName name="sspps">#REF!</definedName>
    <definedName name="sss">#REF!</definedName>
    <definedName name="sSSDCSC" hidden="1">{"Execavation",#N/A,FALSE,"furniture (employer)"}</definedName>
    <definedName name="ssshhh" hidden="1">{#N/A,#N/A,FALSE,"SumG";#N/A,#N/A,FALSE,"ElecG";#N/A,#N/A,FALSE,"MechG";#N/A,#N/A,FALSE,"GeotG";#N/A,#N/A,FALSE,"PrcsG";#N/A,#N/A,FALSE,"TunnG";#N/A,#N/A,FALSE,"CivlG";#N/A,#N/A,FALSE,"NtwkG";#N/A,#N/A,FALSE,"EstgG";#N/A,#N/A,FALSE,"PEngG"}</definedName>
    <definedName name="SSSS">#REF!</definedName>
    <definedName name="SSSS_1" hidden="1">{#N/A,#N/A,FALSE,"MODULE3"}</definedName>
    <definedName name="SSSS_2" hidden="1">{#N/A,#N/A,FALSE,"MODULE3"}</definedName>
    <definedName name="SSSS_3" hidden="1">{#N/A,#N/A,FALSE,"MODULE3"}</definedName>
    <definedName name="ssssd">#REF!</definedName>
    <definedName name="sssss"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SSSSSS">#REF!</definedName>
    <definedName name="SSSSSSS">#REF!</definedName>
    <definedName name="sssssssss" hidden="1">{"form-D1",#N/A,FALSE,"FORM-D1";"form-D1_amt",#N/A,FALSE,"FORM-D1"}</definedName>
    <definedName name="sssssssss_1" hidden="1">{"form-D1",#N/A,FALSE,"FORM-D1";"form-D1_amt",#N/A,FALSE,"FORM-D1"}</definedName>
    <definedName name="sssssssss_2" hidden="1">{"form-D1",#N/A,FALSE,"FORM-D1";"form-D1_amt",#N/A,FALSE,"FORM-D1"}</definedName>
    <definedName name="sssssssss_3" hidden="1">{"form-D1",#N/A,FALSE,"FORM-D1";"form-D1_amt",#N/A,FALSE,"FORM-D1"}</definedName>
    <definedName name="ssssssssssss">#REF!</definedName>
    <definedName name="sssssssssssss" hidden="1">{"form-D1",#N/A,FALSE,"FORM-D1";"form-D1_amt",#N/A,FALSE,"FORM-D1"}</definedName>
    <definedName name="sssssssssssss_1" hidden="1">{"form-D1",#N/A,FALSE,"FORM-D1";"form-D1_amt",#N/A,FALSE,"FORM-D1"}</definedName>
    <definedName name="sssssssssssss_2" hidden="1">{"form-D1",#N/A,FALSE,"FORM-D1";"form-D1_amt",#N/A,FALSE,"FORM-D1"}</definedName>
    <definedName name="sssssssssssss_3" hidden="1">{"form-D1",#N/A,FALSE,"FORM-D1";"form-D1_amt",#N/A,FALSE,"FORM-D1"}</definedName>
    <definedName name="sssssssssssssas" hidden="1">{"form-D1",#N/A,FALSE,"FORM-D1";"form-D1_amt",#N/A,FALSE,"FORM-D1"}</definedName>
    <definedName name="sssssssssssssas_1" hidden="1">{"form-D1",#N/A,FALSE,"FORM-D1";"form-D1_amt",#N/A,FALSE,"FORM-D1"}</definedName>
    <definedName name="sssssssssssssas_2" hidden="1">{"form-D1",#N/A,FALSE,"FORM-D1";"form-D1_amt",#N/A,FALSE,"FORM-D1"}</definedName>
    <definedName name="sssssssssssssas_3" hidden="1">{"form-D1",#N/A,FALSE,"FORM-D1";"form-D1_amt",#N/A,FALSE,"FORM-D1"}</definedName>
    <definedName name="ssssssssssssss">#REF!</definedName>
    <definedName name="sst">#REF!</definedName>
    <definedName name="ss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t" hidden="1">{#N/A,#N/A,FALSE,"MODULE3"}</definedName>
    <definedName name="st_1" hidden="1">{#N/A,#N/A,FALSE,"MODULE3"}</definedName>
    <definedName name="st_100">#REF!</definedName>
    <definedName name="st_150">#REF!</definedName>
    <definedName name="st_2" hidden="1">{#N/A,#N/A,FALSE,"MODULE3"}</definedName>
    <definedName name="st_200">#REF!</definedName>
    <definedName name="st_25">#REF!</definedName>
    <definedName name="st_250">#REF!</definedName>
    <definedName name="st_3" hidden="1">{#N/A,#N/A,FALSE,"MODULE3"}</definedName>
    <definedName name="st_300">#REF!</definedName>
    <definedName name="st_32">#REF!</definedName>
    <definedName name="st_40">#REF!</definedName>
    <definedName name="st_400">#REF!</definedName>
    <definedName name="st_50">#REF!</definedName>
    <definedName name="st_500">#REF!</definedName>
    <definedName name="st_65">#REF!</definedName>
    <definedName name="st_80">#REF!</definedName>
    <definedName name="St_App_West">#REF!</definedName>
    <definedName name="St_Ch_Bridge">#REF!</definedName>
    <definedName name="St_Ch_Project">#REF!</definedName>
    <definedName name="St_Wid_West">#REF!</definedName>
    <definedName name="st1_">#REF!</definedName>
    <definedName name="st4_">#REF!</definedName>
    <definedName name="ST43B">#REF!</definedName>
    <definedName name="st5_">#REF!</definedName>
    <definedName name="STA.2" hidden="1">#REF!</definedName>
    <definedName name="staff" hidden="1">{#N/A,#N/A,TRUE,"Front";#N/A,#N/A,TRUE,"Simple Letter";#N/A,#N/A,TRUE,"Inside";#N/A,#N/A,TRUE,"Contents";#N/A,#N/A,TRUE,"Basis";#N/A,#N/A,TRUE,"Inclusions";#N/A,#N/A,TRUE,"Exclusions";#N/A,#N/A,TRUE,"Areas";#N/A,#N/A,TRUE,"Summary";#N/A,#N/A,TRUE,"Detail"}</definedName>
    <definedName name="STAFF_REQUIRED_FOR_FINAL_BILL">#REF!</definedName>
    <definedName name="STAFF_REQUIRED_FOR_FINAL_BILL_17">#REF!</definedName>
    <definedName name="STAFF_REQUIRED_FOR_FINAL_BILL_7">#REF!</definedName>
    <definedName name="STAFF_REQUIRED_FOR_FINAL_BILL_7_17">#REF!</definedName>
    <definedName name="STAFF_REQUIRED_FOR_FINAL_BILL_8">#REF!</definedName>
    <definedName name="STAFF_REQUIRED_FOR_FINAL_BILL_8_17">#REF!</definedName>
    <definedName name="STAFF_REQUIRED_FOR_FINAL_BILL_9">#REF!</definedName>
    <definedName name="STAFF_REQUIRED_FOR_FINAL_BILL_9_17">#REF!</definedName>
    <definedName name="Stage">#REF!</definedName>
    <definedName name="Stagging">#REF!</definedName>
    <definedName name="Staging" hidden="1">{#N/A,#N/A,TRUE,"Front";#N/A,#N/A,TRUE,"Simple Letter";#N/A,#N/A,TRUE,"Inside";#N/A,#N/A,TRUE,"Contents";#N/A,#N/A,TRUE,"Basis";#N/A,#N/A,TRUE,"Inclusions";#N/A,#N/A,TRUE,"Exclusions";#N/A,#N/A,TRUE,"Areas";#N/A,#N/A,TRUE,"Summary";#N/A,#N/A,TRUE,"Detail"}</definedName>
    <definedName name="Stai" hidden="1">#REF!</definedName>
    <definedName name="Stair" hidden="1">#REF!</definedName>
    <definedName name="STAIR.2" hidden="1">#REF!</definedName>
    <definedName name="Staircase">#REF!</definedName>
    <definedName name="Staircase2">#REF!</definedName>
    <definedName name="stand">{"'Sheet1'!$A$4386:$N$4591"}</definedName>
    <definedName name="Start">#REF!</definedName>
    <definedName name="Start_1">#REF!</definedName>
    <definedName name="Start_10">#REF!</definedName>
    <definedName name="Start_11">#REF!</definedName>
    <definedName name="Start_15">#REF!</definedName>
    <definedName name="Start_16">#REF!</definedName>
    <definedName name="Start_17">#REF!</definedName>
    <definedName name="Start_18">#REF!</definedName>
    <definedName name="Start_2">#REF!</definedName>
    <definedName name="Start_26">#REF!</definedName>
    <definedName name="Start_28">#REF!</definedName>
    <definedName name="Start_29">#REF!</definedName>
    <definedName name="Start_3">#REF!</definedName>
    <definedName name="Start_30">#REF!</definedName>
    <definedName name="Start_31">#REF!</definedName>
    <definedName name="Start_32">#REF!</definedName>
    <definedName name="Start_33">#REF!</definedName>
    <definedName name="Start_34">#REF!</definedName>
    <definedName name="Start_35">#REF!</definedName>
    <definedName name="Start_36">#REF!</definedName>
    <definedName name="Start_38">#REF!</definedName>
    <definedName name="Start_5">#REF!</definedName>
    <definedName name="Start_6">#REF!</definedName>
    <definedName name="Start_73">#REF!</definedName>
    <definedName name="Start_8">#REF!</definedName>
    <definedName name="State">#REF!</definedName>
    <definedName name="state450pcc">#REF!</definedName>
    <definedName name="states">#REF!</definedName>
    <definedName name="staticpaver">NA()</definedName>
    <definedName name="staticpaver_1">"#REF!"</definedName>
    <definedName name="staticpaver_12">"$#REF!.#REF!#REF!"</definedName>
    <definedName name="staticpaver_14">#REF!</definedName>
    <definedName name="staticpaver_15">#REF!</definedName>
    <definedName name="staticpaver_16">#REF!</definedName>
    <definedName name="staticpaver_17">#REF!</definedName>
    <definedName name="Status">'[15](Do not delete)'!$C$1:$C$3</definedName>
    <definedName name="status1" hidden="1">{"Execavation",#N/A,FALSE,"furniture (employer)"}</definedName>
    <definedName name="STD">#REF!</definedName>
    <definedName name="STDDATE">#REF!</definedName>
    <definedName name="ste">#REF!</definedName>
    <definedName name="steam_props">#REF!</definedName>
    <definedName name="steel">#REF!</definedName>
    <definedName name="Steel_1">#REF!</definedName>
    <definedName name="Steel_Girder">'[38]Data Base'!$A$101:$F$104</definedName>
    <definedName name="STEEL_WINDOW">NA()</definedName>
    <definedName name="STEEL_WINDOW_1">"#REF!"</definedName>
    <definedName name="STEEL_WINDOW_12">"$#REF!.#REF!#REF!"</definedName>
    <definedName name="steelarea">#REF!</definedName>
    <definedName name="steelbars">NA()</definedName>
    <definedName name="steelbars_1">"#REF!"</definedName>
    <definedName name="steelbars_12">"$#REF!.#REF!#REF!"</definedName>
    <definedName name="steelbars_14">#REF!</definedName>
    <definedName name="steelbars_15">#REF!</definedName>
    <definedName name="steelbars_16">#REF!</definedName>
    <definedName name="steelbars_17">#REF!</definedName>
    <definedName name="steelleadnh">#REF!</definedName>
    <definedName name="steelnh">#REF!</definedName>
    <definedName name="steelrailing">#REF!</definedName>
    <definedName name="steelrailing.pcc">#REF!</definedName>
    <definedName name="steelrailingpcc">#REF!</definedName>
    <definedName name="steelrod">NA()</definedName>
    <definedName name="steelrod_1">"#REF!"</definedName>
    <definedName name="steelrod_12">"$#REF!.#REF!#REF!"</definedName>
    <definedName name="steelrod_14">#REF!</definedName>
    <definedName name="steelrod_15">#REF!</definedName>
    <definedName name="steelrod_16">#REF!</definedName>
    <definedName name="steelrod_17">#REF!</definedName>
    <definedName name="steelstrands">NA()</definedName>
    <definedName name="steelstrands_1">"#REF!"</definedName>
    <definedName name="steelstrands_12">"$#REF!.#REF!#REF!"</definedName>
    <definedName name="steelstrands_14">#REF!</definedName>
    <definedName name="steelstrands_15">#REF!</definedName>
    <definedName name="steelstrands_16">#REF!</definedName>
    <definedName name="steelstrands_17">#REF!</definedName>
    <definedName name="steelwire">NA()</definedName>
    <definedName name="steelwire_1">"#REF!"</definedName>
    <definedName name="steelwire_12">"$#REF!.#REF!#REF!"</definedName>
    <definedName name="steelwire_14">#REF!</definedName>
    <definedName name="steelwire_15">#REF!</definedName>
    <definedName name="steelwire_16">#REF!</definedName>
    <definedName name="steelwire_17">#REF!</definedName>
    <definedName name="steelwires">NA()</definedName>
    <definedName name="steelwires_1">"#REF!"</definedName>
    <definedName name="steelwires_12">"$#REF!.#REF!#REF!"</definedName>
    <definedName name="steelwires_14">#REF!</definedName>
    <definedName name="steelwires_15">#REF!</definedName>
    <definedName name="steelwires_16">#REF!</definedName>
    <definedName name="steelwires_17">#REF!</definedName>
    <definedName name="Stg_Sub">#REF!</definedName>
    <definedName name="stg_sub_cul">#REF!</definedName>
    <definedName name="Stg_Super">#REF!</definedName>
    <definedName name="STH">#REF!</definedName>
    <definedName name="STL">#REF!</definedName>
    <definedName name="stn_sub">#REF!</definedName>
    <definedName name="stnbldg_ttlcost">#REF!</definedName>
    <definedName name="stone">#REF!</definedName>
    <definedName name="stonebreaker">NA()</definedName>
    <definedName name="stonebreaker_1">"#REF!"</definedName>
    <definedName name="stonebreaker_12">"$#REF!.#REF!#REF!"</definedName>
    <definedName name="stonebreaker_14">#REF!</definedName>
    <definedName name="stonebreaker_15">#REF!</definedName>
    <definedName name="stonebreaker_16">#REF!</definedName>
    <definedName name="stonebreaker_17">#REF!</definedName>
    <definedName name="stonedust">#REF!</definedName>
    <definedName name="STONEMAS">#REF!</definedName>
    <definedName name="Stonemasonry">#REF!</definedName>
    <definedName name="stonepitch300">#REF!</definedName>
    <definedName name="stonepitching">#REF!</definedName>
    <definedName name="stop">#REF!</definedName>
    <definedName name="stopline">#REF!</definedName>
    <definedName name="stoplinepcc">#REF!</definedName>
    <definedName name="stopsign">#REF!</definedName>
    <definedName name="stp">#REF!</definedName>
    <definedName name="Str.1" hidden="1">{"form-D1",#N/A,FALSE,"FORM-D1";"form-D1_amt",#N/A,FALSE,"FORM-D1"}</definedName>
    <definedName name="Stra">#REF!</definedName>
    <definedName name="strands">NA()</definedName>
    <definedName name="strands_1">"#REF!"</definedName>
    <definedName name="strands_12">"$#REF!.#REF!#REF!"</definedName>
    <definedName name="strands_14">#REF!</definedName>
    <definedName name="strands_15">#REF!</definedName>
    <definedName name="strands_16">#REF!</definedName>
    <definedName name="strands_17">#REF!</definedName>
    <definedName name="Strb">#REF!</definedName>
    <definedName name="strengthening">#REF!</definedName>
    <definedName name="STRESSCHECK">#REF!</definedName>
    <definedName name="stressing_jack">#REF!</definedName>
    <definedName name="StrID">#REF!</definedName>
    <definedName name="stripmod" hidden="1">{"form-D1",#N/A,FALSE,"FORM-D1";"form-D1_amt",#N/A,FALSE,"FORM-D1"}</definedName>
    <definedName name="stripping">#REF!</definedName>
    <definedName name="StrLenths">OFFSET(#REF!,0,0,COUNT(#REF!),1)</definedName>
    <definedName name="Strm">#REF!</definedName>
    <definedName name="StrSec_Strt_Ch">OFFSET(#REF!,0,0,COUNT(#REF!),1)</definedName>
    <definedName name="STRUCTURAL">#REF!</definedName>
    <definedName name="structuralsteel">NA()</definedName>
    <definedName name="structuralsteel_1">"#REF!"</definedName>
    <definedName name="structuralsteel_12">"$#REF!.#REF!#REF!"</definedName>
    <definedName name="structuralsteel_14">#REF!</definedName>
    <definedName name="structuralsteel_15">#REF!</definedName>
    <definedName name="structuralsteel_16">#REF!</definedName>
    <definedName name="structuralsteel_17">#REF!</definedName>
    <definedName name="Structure">#REF!</definedName>
    <definedName name="Structures">#REF!</definedName>
    <definedName name="studs">#REF!</definedName>
    <definedName name="su" hidden="1">{"'Bill No. 7'!$A$1:$G$32"}</definedName>
    <definedName name="sub">#REF!</definedName>
    <definedName name="SUB_BASE">#REF!</definedName>
    <definedName name="SUB_CON">#REF!</definedName>
    <definedName name="Sub_Contractor">#REF!</definedName>
    <definedName name="sub_density">#REF!</definedName>
    <definedName name="sub_m20">#REF!</definedName>
    <definedName name="sub_m25">#REF!</definedName>
    <definedName name="sub_m30">#REF!</definedName>
    <definedName name="sub_pccm15">#REF!</definedName>
    <definedName name="sub_pccm20">#REF!</definedName>
    <definedName name="Sub_Sum">#REF!,#REF!,#REF!,#REF!,#REF!,#REF!,#REF!,#REF!,#REF!,#REF!,#REF!</definedName>
    <definedName name="Subbase">#REF!</definedName>
    <definedName name="Subbasedism">#REF!</definedName>
    <definedName name="SUBBC" comment="Box Culvert">#REF!*1.19565217391304</definedName>
    <definedName name="Subcon">#REF!</definedName>
    <definedName name="SubDebt_Check">#REF!</definedName>
    <definedName name="SubDebt_Copy">#REF!</definedName>
    <definedName name="SUBFINAL">#REF!</definedName>
    <definedName name="Subgrade">#REF!</definedName>
    <definedName name="Subgrade_1">"#REF!"</definedName>
    <definedName name="Subgrade_12">"$#REF!.#REF!#REF!"</definedName>
    <definedName name="Subgrade_14">#REF!</definedName>
    <definedName name="Subgrade_15">#REF!</definedName>
    <definedName name="Subgrade_16">#REF!</definedName>
    <definedName name="Subgrade_17">#REF!</definedName>
    <definedName name="subgradeavailablepcc">#REF!</definedName>
    <definedName name="subgradeborrow">#REF!</definedName>
    <definedName name="subgradeborrownh">#REF!</definedName>
    <definedName name="subgradeborrowpcc">#REF!</definedName>
    <definedName name="subgradeconstn">#REF!</definedName>
    <definedName name="SUBGS">#REF!*0.74486301369863</definedName>
    <definedName name="Subject">#REF!</definedName>
    <definedName name="SUBMNBR" comment="Minor Bridge">#REF!*0.776785714285714</definedName>
    <definedName name="SubMNBRRA" comment="Realignment Bridge">#REF!*0.553956834532374</definedName>
    <definedName name="SUBROB">#REF!</definedName>
    <definedName name="SubSAC">#REF!</definedName>
    <definedName name="subshouldborrownh">#REF!</definedName>
    <definedName name="subshouldnh">#REF!</definedName>
    <definedName name="subsidiary">#REF!</definedName>
    <definedName name="substructure">#REF!</definedName>
    <definedName name="substructure_1">"#REF!"</definedName>
    <definedName name="substructure_12">"$#REF!.#REF!#REF!"</definedName>
    <definedName name="substructure_14">#REF!</definedName>
    <definedName name="substructure_15">#REF!</definedName>
    <definedName name="substructure_16">#REF!</definedName>
    <definedName name="substructure_17">#REF!</definedName>
    <definedName name="SUBUNDP" comment="Underpass">#REF!</definedName>
    <definedName name="succ" hidden="1">{#N/A,#N/A,FALSE,"COVER1.XLS ";#N/A,#N/A,FALSE,"RACT1.XLS";#N/A,#N/A,FALSE,"RACT2.XLS";#N/A,#N/A,FALSE,"ECCMP";#N/A,#N/A,FALSE,"WELDER.XLS"}</definedName>
    <definedName name="sudhakar">#REF!</definedName>
    <definedName name="sum">#REF!</definedName>
    <definedName name="sum_building">#REF!</definedName>
    <definedName name="sumana">#REF!</definedName>
    <definedName name="sumana_1">"#REF!"</definedName>
    <definedName name="sumana_14">#REF!</definedName>
    <definedName name="sumana_15">#REF!</definedName>
    <definedName name="sumana_16">#REF!</definedName>
    <definedName name="sumana_17">#REF!</definedName>
    <definedName name="sumana_24">NA()</definedName>
    <definedName name="sumana_7">NA()</definedName>
    <definedName name="SUMBMSF">#REF!</definedName>
    <definedName name="summ" hidden="1">#REF!</definedName>
    <definedName name="summary">#REF!</definedName>
    <definedName name="SUMMARY_OTHER_EXPS">#REF!</definedName>
    <definedName name="sump">#REF!</definedName>
    <definedName name="SUMP_TANK">NA()</definedName>
    <definedName name="SUMP_TANK_1">"#REF!"</definedName>
    <definedName name="SUMP_TANK_12">"$#REF!.#REF!#REF!"</definedName>
    <definedName name="sumtotal">#REF!</definedName>
    <definedName name="SUNIL">#REF!</definedName>
    <definedName name="SUNIL1">#REF!</definedName>
    <definedName name="SUNIL3">#REF!</definedName>
    <definedName name="SUNKENPRN_PLASTERING">NA()</definedName>
    <definedName name="SUNKENPRN_PLASTERING_1">"#REF!"</definedName>
    <definedName name="SUNKENPRN_PLASTERING_12">"$#REF!.#REF!#REF!"</definedName>
    <definedName name="SUPBC" comment="Box Culvert">#REF!*1.19565217391304</definedName>
    <definedName name="super">NA()</definedName>
    <definedName name="super_1">"#REF!"</definedName>
    <definedName name="super_12">"$#REF!.#REF!#REF!"</definedName>
    <definedName name="super_14">#REF!</definedName>
    <definedName name="super_15">#REF!</definedName>
    <definedName name="super_16">#REF!</definedName>
    <definedName name="super_17">#REF!</definedName>
    <definedName name="super_m25">#REF!</definedName>
    <definedName name="super_m30">#REF!</definedName>
    <definedName name="super_m35">#REF!</definedName>
    <definedName name="super_m40">#REF!</definedName>
    <definedName name="superstructure">#REF!</definedName>
    <definedName name="Supervisor">#REF!</definedName>
    <definedName name="supervisor_driller_chisler_blaster">#REF!</definedName>
    <definedName name="supht">#REF!</definedName>
    <definedName name="suphtm">#REF!</definedName>
    <definedName name="supply">#REF!</definedName>
    <definedName name="SUPPLY_M15">#REF!</definedName>
    <definedName name="SUPPLY_M20">#REF!</definedName>
    <definedName name="SUPPLY_M25">#REF!</definedName>
    <definedName name="SUPPLY_M30">#REF!</definedName>
    <definedName name="SUPPLY_M35">#REF!</definedName>
    <definedName name="SUPPLY_M40">#REF!</definedName>
    <definedName name="SUPUNDP" comment="UNDER PASS -SUPERSTR">#REF!</definedName>
    <definedName name="sur">#REF!</definedName>
    <definedName name="suraj" hidden="1">{"'Bill No. 7'!$A$1:$G$32"}</definedName>
    <definedName name="suresh" hidden="1">{#N/A,#N/A,TRUE,"Front";#N/A,#N/A,TRUE,"Simple Letter";#N/A,#N/A,TRUE,"Inside";#N/A,#N/A,TRUE,"Contents";#N/A,#N/A,TRUE,"Basis";#N/A,#N/A,TRUE,"Inclusions";#N/A,#N/A,TRUE,"Exclusions";#N/A,#N/A,TRUE,"Areas";#N/A,#N/A,TRUE,"Summary";#N/A,#N/A,TRUE,"Detail"}</definedName>
    <definedName name="Surfacedressing">#REF!</definedName>
    <definedName name="Surfacedressing_1">#REF!</definedName>
    <definedName name="SURYA">#REF!</definedName>
    <definedName name="sust._depth">#REF!</definedName>
    <definedName name="SV">#REF!</definedName>
    <definedName name="SV_17">#REF!</definedName>
    <definedName name="SVFFG" hidden="1">{#N/A,#N/A,TRUE,"Front";#N/A,#N/A,TRUE,"Simple Letter";#N/A,#N/A,TRUE,"Inside";#N/A,#N/A,TRUE,"Contents";#N/A,#N/A,TRUE,"Basis";#N/A,#N/A,TRUE,"Inclusions";#N/A,#N/A,TRUE,"Exclusions";#N/A,#N/A,TRUE,"Areas";#N/A,#N/A,TRUE,"Summary";#N/A,#N/A,TRUE,"Detail"}</definedName>
    <definedName name="SVV">#REF!</definedName>
    <definedName name="SVV_17">#REF!</definedName>
    <definedName name="sw" hidden="1">#REF!</definedName>
    <definedName name="SWAPS">#REF!</definedName>
    <definedName name="SWARE">#REF!</definedName>
    <definedName name="Switch">#REF!</definedName>
    <definedName name="SXA" hidden="1">{#N/A,#N/A,TRUE,"Front";#N/A,#N/A,TRUE,"Simple Letter";#N/A,#N/A,TRUE,"Inside";#N/A,#N/A,TRUE,"Contents";#N/A,#N/A,TRUE,"Basis";#N/A,#N/A,TRUE,"Inclusions";#N/A,#N/A,TRUE,"Exclusions";#N/A,#N/A,TRUE,"Areas";#N/A,#N/A,TRUE,"Summary";#N/A,#N/A,TRUE,"Detail"}</definedName>
    <definedName name="sy" hidden="1">{#N/A,#N/A,FALSE,"Part ABC"}</definedName>
    <definedName name="SYAM" hidden="1">{"Execavation",#N/A,FALSE,"furniture (employer)"}</definedName>
    <definedName name="Sydney">#REF!</definedName>
    <definedName name="Syn_coefrex">#REF!</definedName>
    <definedName name="Syn_rexcible">#REF!</definedName>
    <definedName name="Syndication_charge">#REF!</definedName>
    <definedName name="SystemDefaults_ExpiryDate" hidden="1">#REF!</definedName>
    <definedName name="SystemDefaults_ExpiryStatus" hidden="1">#REF!</definedName>
    <definedName name="T">#REF!</definedName>
    <definedName name="t___0">#REF!</definedName>
    <definedName name="t___13">#REF!</definedName>
    <definedName name="T_1">#REF!</definedName>
    <definedName name="t_17">#REF!</definedName>
    <definedName name="T_2">#REF!</definedName>
    <definedName name="T_3">#REF!</definedName>
    <definedName name="T_4">#REF!</definedName>
    <definedName name="T_5">#REF!+#REF!</definedName>
    <definedName name="T_6">#REF!</definedName>
    <definedName name="T_AMOUNT">#N/A</definedName>
    <definedName name="T_Basic_cost">#REF!</definedName>
    <definedName name="T_Basic_cost_17">#REF!</definedName>
    <definedName name="t_beam">#REF!</definedName>
    <definedName name="T_Puntos">#REF!</definedName>
    <definedName name="T_UPRICE">#N/A</definedName>
    <definedName name="T_Wireless">#REF!</definedName>
    <definedName name="T0">#REF!</definedName>
    <definedName name="TA">#REF!</definedName>
    <definedName name="TA3Q">#REF!</definedName>
    <definedName name="tab" hidden="1">{#N/A,#N/A,TRUE,"Front";#N/A,#N/A,TRUE,"Simple Letter";#N/A,#N/A,TRUE,"Inside";#N/A,#N/A,TRUE,"Contents";#N/A,#N/A,TRUE,"Basis";#N/A,#N/A,TRUE,"Inclusions";#N/A,#N/A,TRUE,"Exclusions";#N/A,#N/A,TRUE,"Areas";#N/A,#N/A,TRUE,"Summary";#N/A,#N/A,TRUE,"Detail"}</definedName>
    <definedName name="tab_4_b">#REF!</definedName>
    <definedName name="tab_4_c">#REF!</definedName>
    <definedName name="TABLA">#REF!</definedName>
    <definedName name="Table">[12]Cal!$P$2:$Q$28</definedName>
    <definedName name="Table_1">#REF!</definedName>
    <definedName name="Table_2">#REF!</definedName>
    <definedName name="table_27">#REF!</definedName>
    <definedName name="table_27_1">#REF!</definedName>
    <definedName name="table_27_2">#REF!</definedName>
    <definedName name="table_27_3">#REF!</definedName>
    <definedName name="Table_3">#REF!</definedName>
    <definedName name="TABLE_4">#REF!</definedName>
    <definedName name="Table_5">#REF!</definedName>
    <definedName name="Table_6">#REF!</definedName>
    <definedName name="Table_A">#REF!</definedName>
    <definedName name="Table_Md">#REF!</definedName>
    <definedName name="Table_Wt">#REF!</definedName>
    <definedName name="Table01">#REF!</definedName>
    <definedName name="Table02">#REF!</definedName>
    <definedName name="Table03">#REF!</definedName>
    <definedName name="table1">#REF!</definedName>
    <definedName name="table10" hidden="1">#REF!</definedName>
    <definedName name="Table11">#REF!</definedName>
    <definedName name="Table12">#REF!</definedName>
    <definedName name="table2">#REF!</definedName>
    <definedName name="table250">#REF!</definedName>
    <definedName name="table275">#REF!</definedName>
    <definedName name="table300">#REF!</definedName>
    <definedName name="table325">#REF!</definedName>
    <definedName name="table350">#REF!</definedName>
    <definedName name="table375">#REF!</definedName>
    <definedName name="table4.2">#REF!</definedName>
    <definedName name="table400">#REF!</definedName>
    <definedName name="table425">#REF!</definedName>
    <definedName name="table450">#REF!</definedName>
    <definedName name="table475">#REF!</definedName>
    <definedName name="table500">#REF!</definedName>
    <definedName name="table525">#REF!</definedName>
    <definedName name="table550">#REF!</definedName>
    <definedName name="table575">#REF!</definedName>
    <definedName name="table600">#REF!</definedName>
    <definedName name="table625">#REF!</definedName>
    <definedName name="table650">#REF!</definedName>
    <definedName name="table675">#REF!</definedName>
    <definedName name="table700">#REF!</definedName>
    <definedName name="table725">#REF!</definedName>
    <definedName name="table750">#REF!</definedName>
    <definedName name="table775">#REF!</definedName>
    <definedName name="table800">#REF!</definedName>
    <definedName name="Table9">#REF!</definedName>
    <definedName name="TableData">#REF!</definedName>
    <definedName name="TableName">"Dummy"</definedName>
    <definedName name="TableRange">#REF!</definedName>
    <definedName name="tabut">#REF!</definedName>
    <definedName name="tabut1">#REF!</definedName>
    <definedName name="TAcc">#REF!</definedName>
    <definedName name="TAccU">#REF!</definedName>
    <definedName name="tack">#REF!</definedName>
    <definedName name="tack_coat">#REF!</definedName>
    <definedName name="tackbetween">#REF!</definedName>
    <definedName name="tackbetweenpcc">#REF!</definedName>
    <definedName name="tackcoat">#REF!</definedName>
    <definedName name="Tackcoat_1">#REF!</definedName>
    <definedName name="tackcoatbetwn">#REF!</definedName>
    <definedName name="tackcoatover">#REF!</definedName>
    <definedName name="tackover">#REF!</definedName>
    <definedName name="tackoverpcc">#REF!</definedName>
    <definedName name="TAmt">#REF!</definedName>
    <definedName name="TAmtCY">#REF!</definedName>
    <definedName name="TAmtCYU">#REF!</definedName>
    <definedName name="TAmtPY">#REF!</definedName>
    <definedName name="TAmtPYU">#REF!</definedName>
    <definedName name="Tan_plat">#REF!</definedName>
    <definedName name="Tan_specpay">#REF!</definedName>
    <definedName name="Tandem.Cas">#REF!</definedName>
    <definedName name="Tandem.Equip">#REF!,#REF!,#REF!</definedName>
    <definedName name="Tandem.Reg">#REF!</definedName>
    <definedName name="TANDEMROLLER">#REF!</definedName>
    <definedName name="TANDEMROLLER_1">"#REF!"</definedName>
    <definedName name="TANDEMROLLER_24">NA()</definedName>
    <definedName name="TANDEMROLLER_7">NA()</definedName>
    <definedName name="tando">#REF!</definedName>
    <definedName name="TANDOOR_BLUE">NA()</definedName>
    <definedName name="TANDOOR_BLUE_1">"#REF!"</definedName>
    <definedName name="TANDOOR_BLUE_12">"$#REF!.#REF!#REF!"</definedName>
    <definedName name="TANDOOR_FLOOR">NA()</definedName>
    <definedName name="TANDOOR_FLOOR_1">"#REF!"</definedName>
    <definedName name="TANDOOR_FLOOR_12">"$#REF!.#REF!#REF!"</definedName>
    <definedName name="TANDOOR_SKIRT">NA()</definedName>
    <definedName name="TANDOOR_SKIRT_1">"#REF!"</definedName>
    <definedName name="TANDOOR_SKIRT_12">"$#REF!.#REF!#REF!"</definedName>
    <definedName name="TANDURBLUE_FLOORING">NA()</definedName>
    <definedName name="TANDURBLUE_FLOORING_1">"#REF!"</definedName>
    <definedName name="TANDURBLUE_FLOORING_12">"$#REF!.#REF!#REF!"</definedName>
    <definedName name="tanker">#REF!</definedName>
    <definedName name="Tanker.Cas">#REF!</definedName>
    <definedName name="Tanker.Equip">#REF!,#REF!,#REF!</definedName>
    <definedName name="Tanker.Reg">#REF!</definedName>
    <definedName name="tar">#REF!</definedName>
    <definedName name="TargetRow">#REF!</definedName>
    <definedName name="TargetSheet">#REF!</definedName>
    <definedName name="TarifaICX">#REF!</definedName>
    <definedName name="tarman">#REF!</definedName>
    <definedName name="tarnian">NA()</definedName>
    <definedName name="tarnian_1">"#REF!"</definedName>
    <definedName name="tarnian_12">"$#REF!.#REF!#REF!"</definedName>
    <definedName name="tarnian_14">#REF!</definedName>
    <definedName name="tarnian_15">#REF!</definedName>
    <definedName name="tarnian_16">#REF!</definedName>
    <definedName name="tarnian_17">#REF!</definedName>
    <definedName name="tarpaper">#REF!</definedName>
    <definedName name="tarpaper.pcc">#REF!</definedName>
    <definedName name="Tarpaper_1">#REF!</definedName>
    <definedName name="tarpaperbearing">#REF!</definedName>
    <definedName name="tarpaperc">#REF!</definedName>
    <definedName name="tarpapernh">#REF!</definedName>
    <definedName name="tarpaperpcc">#REF!</definedName>
    <definedName name="tasaC">#REF!</definedName>
    <definedName name="tax">#REF!</definedName>
    <definedName name="Tax_Effect_Income">#REF!</definedName>
    <definedName name="Tax_Effect_Income_13">#REF!</definedName>
    <definedName name="Tax_Effect_Income_14">#REF!</definedName>
    <definedName name="Tax_Effect_Income_18">#REF!</definedName>
    <definedName name="Tax_Effect_Income_2">#REF!</definedName>
    <definedName name="Tax_Effect_Liabs">#REF!</definedName>
    <definedName name="Tax_Effect_Liabs_13">#REF!</definedName>
    <definedName name="Tax_Effect_Liabs_14">#REF!</definedName>
    <definedName name="Tax_Effect_Liabs_18">#REF!</definedName>
    <definedName name="Tax_Effect_Liabs_2">#REF!</definedName>
    <definedName name="Tax_Effect_RetEarn">#REF!</definedName>
    <definedName name="Tax_Effect_RetEarn_13">#REF!</definedName>
    <definedName name="Tax_Effect_RetEarn_14">#REF!</definedName>
    <definedName name="Tax_Effect_RetEarn_18">#REF!</definedName>
    <definedName name="Tax_Effect_RetEarn_2">#REF!</definedName>
    <definedName name="Tax_Rate">#REF!</definedName>
    <definedName name="Tax_Rate_13">#REF!</definedName>
    <definedName name="Tax_Rate_14">#REF!</definedName>
    <definedName name="Tax_Rate_18">#REF!</definedName>
    <definedName name="Tax_Rate_2">#REF!</definedName>
    <definedName name="TaXSHelter">#REF!</definedName>
    <definedName name="TaxTV">10%</definedName>
    <definedName name="taxworking">#REF!</definedName>
    <definedName name="TaxXL">5%</definedName>
    <definedName name="tb">#REF!</definedName>
    <definedName name="TB_1">#REF!</definedName>
    <definedName name="TB_Cr">#REF!</definedName>
    <definedName name="TB_Credi_PY">#REF!</definedName>
    <definedName name="TB_Credit">#REF!</definedName>
    <definedName name="TB_Credit_1314">#REF!</definedName>
    <definedName name="TB_Credit_CY">#REF!</definedName>
    <definedName name="TB_Debit">#REF!</definedName>
    <definedName name="TB_Debit_1314">#REF!</definedName>
    <definedName name="TB_Debit_CY">#REF!</definedName>
    <definedName name="TB_Debit_PY">#REF!</definedName>
    <definedName name="TB_Dr">#REF!</definedName>
    <definedName name="TB_Group">#REF!</definedName>
    <definedName name="TB_GroupHead">#REF!</definedName>
    <definedName name="TB_HeadGroup">#REF!</definedName>
    <definedName name="TB_NetAmount">#REF!</definedName>
    <definedName name="tbeam">#REF!</definedName>
    <definedName name="Tbl_GSR">#REF!</definedName>
    <definedName name="tbl_ProdInfo" hidden="1">#REF!</definedName>
    <definedName name="TBM">#REF!</definedName>
    <definedName name="TBM_No.">#REF!</definedName>
    <definedName name="tbr">#REF!</definedName>
    <definedName name="TB転記後ﾏｸﾛ名PRINT実行">#REF!</definedName>
    <definedName name="Tc">#REF!</definedName>
    <definedName name="tcam" hidden="1">{"'Sheet1'!$A$4386:$N$4591"}</definedName>
    <definedName name="tcan1">#REF!</definedName>
    <definedName name="tcan2">#REF!</definedName>
    <definedName name="tcañoanterior">#REF!</definedName>
    <definedName name="tccierre">#REF!</definedName>
    <definedName name="tcmedio">#REF!</definedName>
    <definedName name="tcs">#REF!</definedName>
    <definedName name="TCS_base">#REF!</definedName>
    <definedName name="tcs_type">#REF!</definedName>
    <definedName name="tcsp">#REF!</definedName>
    <definedName name="tcsprop">#REF!</definedName>
    <definedName name="tcssch">#REF!</definedName>
    <definedName name="TD1___0">#REF!</definedName>
    <definedName name="TD2___0">#REF!</definedName>
    <definedName name="tdeck">#REF!</definedName>
    <definedName name="Tdg_Fin">#REF!</definedName>
    <definedName name="tdirt">#REF!</definedName>
    <definedName name="tdr">#REF!</definedName>
    <definedName name="TDS">{"'Sheet1'!$A$4386:$N$4591"}</definedName>
    <definedName name="te">#REF!</definedName>
    <definedName name="Te." hidden="1">#REF!</definedName>
    <definedName name="Team_Mem">#REF!</definedName>
    <definedName name="tech" hidden="1">{#N/A,#N/A,FALSE,"Sheet1";#N/A,#N/A,FALSE,"Sheet1";#N/A,#N/A,FALSE,"Sheet1";#N/A,#N/A,FALSE,"Sheet1"}</definedName>
    <definedName name="tech_dg70_15" hidden="1">{#N/A,#N/A,FALSE,"Sheet1";#N/A,#N/A,FALSE,"Sheet1";#N/A,#N/A,FALSE,"Sheet1";#N/A,#N/A,FALSE,"Sheet1"}</definedName>
    <definedName name="TECH1">#REF!</definedName>
    <definedName name="TECH2">#REF!</definedName>
    <definedName name="TECH3">#REF!</definedName>
    <definedName name="TECH4">#REF!</definedName>
    <definedName name="TECH5">#REF!</definedName>
    <definedName name="techspec" hidden="1">{#N/A,#N/A,FALSE,"Sheet1";#N/A,#N/A,FALSE,"Sheet1";#N/A,#N/A,FALSE,"Sheet1";#N/A,#N/A,FALSE,"Sheet1"}</definedName>
    <definedName name="TEI">#REF!</definedName>
    <definedName name="Telephone">#REF!</definedName>
    <definedName name="telephonepoles">#N/A</definedName>
    <definedName name="telephonepoles_10">#REF!</definedName>
    <definedName name="telephonepoles_10_1">#REF!</definedName>
    <definedName name="telephonepoles_10_1_1">#REF!</definedName>
    <definedName name="telephonepoles_10_1_9">#REF!</definedName>
    <definedName name="telephonepoles_10_1_9_1">#REF!</definedName>
    <definedName name="telephonepoles_10_10">#REF!</definedName>
    <definedName name="telephonepoles_10_10_9">#REF!</definedName>
    <definedName name="telephonepoles_10_12">#REF!</definedName>
    <definedName name="telephonepoles_10_12_9">#REF!</definedName>
    <definedName name="telephonepoles_10_14">#REF!</definedName>
    <definedName name="telephonepoles_10_14_9">#REF!</definedName>
    <definedName name="telephonepoles_10_15">#REF!</definedName>
    <definedName name="telephonepoles_10_15_9">#REF!</definedName>
    <definedName name="telephonepoles_10_16">#REF!</definedName>
    <definedName name="telephonepoles_10_17">#REF!</definedName>
    <definedName name="telephonepoles_10_8">#REF!</definedName>
    <definedName name="telephonepoles_10_8_9">#REF!</definedName>
    <definedName name="telephonepoles_10_9">#REF!</definedName>
    <definedName name="telephonepoles_11">#REF!</definedName>
    <definedName name="telephonepoles_11_16">#REF!</definedName>
    <definedName name="telephonepoles_11_17">#REF!</definedName>
    <definedName name="telephonepoles_11_9">#REF!</definedName>
    <definedName name="telephonepoles_12">#REF!</definedName>
    <definedName name="telephonepoles_12_1">#REF!</definedName>
    <definedName name="telephonepoles_12_1_9">#REF!</definedName>
    <definedName name="telephonepoles_12_10">#REF!</definedName>
    <definedName name="telephonepoles_12_10_9">#REF!</definedName>
    <definedName name="telephonepoles_12_12">#REF!</definedName>
    <definedName name="telephonepoles_12_12_9">#REF!</definedName>
    <definedName name="telephonepoles_12_14">#REF!</definedName>
    <definedName name="telephonepoles_12_14_9">#REF!</definedName>
    <definedName name="telephonepoles_12_15">#REF!</definedName>
    <definedName name="telephonepoles_12_15_9">#REF!</definedName>
    <definedName name="telephonepoles_12_16">#REF!</definedName>
    <definedName name="telephonepoles_12_17">#REF!</definedName>
    <definedName name="telephonepoles_12_8">#REF!</definedName>
    <definedName name="telephonepoles_12_8_9">#REF!</definedName>
    <definedName name="telephonepoles_12_9">#REF!</definedName>
    <definedName name="telephonepoles_13">#REF!</definedName>
    <definedName name="telephonepoles_13_16">#REF!</definedName>
    <definedName name="telephonepoles_13_17">#REF!</definedName>
    <definedName name="telephonepoles_13_9">#REF!</definedName>
    <definedName name="telephonepoles_14_9">#REF!</definedName>
    <definedName name="telephonepoles_15_1">#REF!</definedName>
    <definedName name="telephonepoles_15_1_1">#REF!</definedName>
    <definedName name="telephonepoles_15_1_9">#REF!</definedName>
    <definedName name="telephonepoles_15_1_9_1">#REF!</definedName>
    <definedName name="telephonepoles_16">#REF!</definedName>
    <definedName name="telephonepoles_16_16">#REF!</definedName>
    <definedName name="telephonepoles_16_17">#REF!</definedName>
    <definedName name="telephonepoles_17">#REF!</definedName>
    <definedName name="telephonepoles_17_1">#REF!</definedName>
    <definedName name="telephonepoles_17_16">#REF!</definedName>
    <definedName name="telephonepoles_17_17">#REF!</definedName>
    <definedName name="telephonepoles_17_9">#REF!</definedName>
    <definedName name="telephonepoles_18">#REF!</definedName>
    <definedName name="telephonepoles_18_16">#REF!</definedName>
    <definedName name="telephonepoles_18_17">#REF!</definedName>
    <definedName name="telephonepoles_18_9">#REF!</definedName>
    <definedName name="telephonepoles_19">#REF!</definedName>
    <definedName name="telephonepoles_19_16">#REF!</definedName>
    <definedName name="telephonepoles_19_17">#REF!</definedName>
    <definedName name="telephonepoles_19_9">#REF!</definedName>
    <definedName name="telephonepoles_20">#REF!</definedName>
    <definedName name="telephonepoles_20_16">#REF!</definedName>
    <definedName name="telephonepoles_20_17">#REF!</definedName>
    <definedName name="telephonepoles_20_9">#REF!</definedName>
    <definedName name="telephonepoles_3">#REF!</definedName>
    <definedName name="telephonepoles_3_9">#REF!</definedName>
    <definedName name="telephonepoles_4">#REF!</definedName>
    <definedName name="telephonepoles_4_16">#REF!</definedName>
    <definedName name="telephonepoles_4_17">#REF!</definedName>
    <definedName name="telephonepoles_4_9">#REF!</definedName>
    <definedName name="telephonepoles_5">#REF!</definedName>
    <definedName name="telephonepoles_5_10">#REF!</definedName>
    <definedName name="telephonepoles_5_10_9">#REF!</definedName>
    <definedName name="telephonepoles_5_12">#REF!</definedName>
    <definedName name="telephonepoles_5_12_9">#REF!</definedName>
    <definedName name="telephonepoles_5_14">#REF!</definedName>
    <definedName name="telephonepoles_5_14_9">#REF!</definedName>
    <definedName name="telephonepoles_5_15">#REF!</definedName>
    <definedName name="telephonepoles_5_15_9">#REF!</definedName>
    <definedName name="telephonepoles_5_16">#REF!</definedName>
    <definedName name="telephonepoles_5_17">#REF!</definedName>
    <definedName name="telephonepoles_5_8">#REF!</definedName>
    <definedName name="telephonepoles_5_8_9">#REF!</definedName>
    <definedName name="telephonepoles_5_9">#REF!</definedName>
    <definedName name="telephonepoles_6">#REF!</definedName>
    <definedName name="telephonepoles_6_16">#REF!</definedName>
    <definedName name="telephonepoles_6_17">#REF!</definedName>
    <definedName name="telephonepoles_6_9">#REF!</definedName>
    <definedName name="telephonepoles_7">#REF!</definedName>
    <definedName name="telephonepoles_7_16">#REF!</definedName>
    <definedName name="telephonepoles_7_17">#REF!</definedName>
    <definedName name="telephonepoles_7_9">#REF!</definedName>
    <definedName name="telephonepoles_8">#REF!</definedName>
    <definedName name="telephonepoles_8_1">#REF!</definedName>
    <definedName name="telephonepoles_8_1_1">#REF!</definedName>
    <definedName name="telephonepoles_8_1_1_9">#REF!</definedName>
    <definedName name="telephonepoles_8_1_16">#REF!</definedName>
    <definedName name="telephonepoles_8_1_17">#REF!</definedName>
    <definedName name="telephonepoles_8_1_9">#REF!</definedName>
    <definedName name="telephonepoles_8_10">#REF!</definedName>
    <definedName name="telephonepoles_8_10_9">#REF!</definedName>
    <definedName name="telephonepoles_8_12">#REF!</definedName>
    <definedName name="telephonepoles_8_12_9">#REF!</definedName>
    <definedName name="telephonepoles_8_14">#REF!</definedName>
    <definedName name="telephonepoles_8_14_9">#REF!</definedName>
    <definedName name="telephonepoles_8_15">#REF!</definedName>
    <definedName name="telephonepoles_8_15_9">#REF!</definedName>
    <definedName name="telephonepoles_8_16">#REF!</definedName>
    <definedName name="telephonepoles_8_17">#REF!</definedName>
    <definedName name="telephonepoles_8_8">#REF!</definedName>
    <definedName name="telephonepoles_8_8_9">#REF!</definedName>
    <definedName name="telephonepoles_8_9">#REF!</definedName>
    <definedName name="telephonepoles_9">#REF!</definedName>
    <definedName name="telephonepoles_9_1">#REF!</definedName>
    <definedName name="telephonepoles_9_16">#REF!</definedName>
    <definedName name="telephonepoles_9_17">#REF!</definedName>
    <definedName name="telephonepoles_9_9">#REF!</definedName>
    <definedName name="tem" hidden="1">{#N/A,#N/A,TRUE,"Front";#N/A,#N/A,TRUE,"Simple Letter";#N/A,#N/A,TRUE,"Inside";#N/A,#N/A,TRUE,"Contents";#N/A,#N/A,TRUE,"Basis";#N/A,#N/A,TRUE,"Inclusions";#N/A,#N/A,TRUE,"Exclusions";#N/A,#N/A,TRUE,"Areas";#N/A,#N/A,TRUE,"Summary";#N/A,#N/A,TRUE,"Detail"}</definedName>
    <definedName name="temp">#REF!</definedName>
    <definedName name="temp1">#REF!</definedName>
    <definedName name="tempdivernbridge">#REF!</definedName>
    <definedName name="tempdivert">#REF!</definedName>
    <definedName name="tempdivert.pcc">#REF!</definedName>
    <definedName name="tempdivertnh">#REF!</definedName>
    <definedName name="tempdivertpcc">#REF!</definedName>
    <definedName name="tempstr">#REF!</definedName>
    <definedName name="Ten">#REF!</definedName>
    <definedName name="tendem">#REF!</definedName>
    <definedName name="tendem_1">"#REF!"</definedName>
    <definedName name="tendem_24">NA()</definedName>
    <definedName name="tendem_7">NA()</definedName>
    <definedName name="TENDER_EXPENCES">#REF!</definedName>
    <definedName name="TENDER_EXPENCES_17">#REF!</definedName>
    <definedName name="TENDER_EXPENCES_7">#REF!</definedName>
    <definedName name="TENDER_EXPENCES_7_17">#REF!</definedName>
    <definedName name="TENDER_EXPENCES_8">#REF!</definedName>
    <definedName name="TENDER_EXPENCES_8_17">#REF!</definedName>
    <definedName name="TENDER_EXPENCES_9">#REF!</definedName>
    <definedName name="TENDER_EXPENCES_9_17">#REF!</definedName>
    <definedName name="Tension">#REF!</definedName>
    <definedName name="ter.bea" hidden="1">#REF!</definedName>
    <definedName name="terte">{"'Sheet1'!$A$4386:$N$4591"}</definedName>
    <definedName name="TEs">#REF!</definedName>
    <definedName name="TEs___0">#REF!</definedName>
    <definedName name="TEs___13">#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411">#REF!</definedName>
    <definedName name="Test421">#REF!</definedName>
    <definedName name="Test422">#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t">#REF!</definedName>
    <definedName name="TEt___0">#REF!</definedName>
    <definedName name="TEt___13">#REF!</definedName>
    <definedName name="Text">#REF!</definedName>
    <definedName name="text1" hidden="1">{"'Sheet1'!$L$16"}</definedName>
    <definedName name="TextRef">#REF!</definedName>
    <definedName name="TextRefCopy1">#REF!</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REF!</definedName>
    <definedName name="TextRefCopy106">#REF!</definedName>
    <definedName name="TextRefCopy107">TextRefCopy49</definedName>
    <definedName name="TextRefCopy108">#REF!</definedName>
    <definedName name="TextRefCopy109">TextRefCopy50</definedName>
    <definedName name="TextRefCopy11">#REF!</definedName>
    <definedName name="TextRefCopy110">#REF!</definedName>
    <definedName name="TextRefCopy111">#REF!</definedName>
    <definedName name="TextRefCopy112">#REF!</definedName>
    <definedName name="TextRefCopy113">#REF!</definedName>
    <definedName name="TextRefCopy114">TextRefCopy113</definedName>
    <definedName name="TextRefCopy115">TextRefCopy113</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TextRefCopy122</definedName>
    <definedName name="TextRefCopy124">TextRefCopy122</definedName>
    <definedName name="TextRefCopy125">TextRefCopy122</definedName>
    <definedName name="TextRefCopy126">#REF!</definedName>
    <definedName name="TextRefCopy127">TextRefCopy126</definedName>
    <definedName name="TextRefCopy128">#REF!</definedName>
    <definedName name="TextRefCopy129">#N/A</definedName>
    <definedName name="TextRefCopy13">#REF!</definedName>
    <definedName name="TextRefCopy130">#N/A</definedName>
    <definedName name="TextRefCopy131">#N/A</definedName>
    <definedName name="TextRefCopy132">#N/A</definedName>
    <definedName name="TextRefCopy133">TextRefCopy111</definedName>
    <definedName name="TextRefCopy134">TextRefCopy112</definedName>
    <definedName name="TextRefCopy135">TextRefCopy117</definedName>
    <definedName name="TextRefCopy136">TextRefCopy117</definedName>
    <definedName name="TextRefCopy137">TextRefCopy117</definedName>
    <definedName name="TextRefCopy138">TextRefCopy121</definedName>
    <definedName name="TextRefCopy139">TextRefCopy121</definedName>
    <definedName name="TextRefCopy14">TextRefCopy11</definedName>
    <definedName name="TextRefCopy140">TextRefCopy128</definedName>
    <definedName name="TextRefCopy141">#N/A</definedName>
    <definedName name="TextRefCopy142">#N/A</definedName>
    <definedName name="TextRefCopy143">#N/A</definedName>
    <definedName name="TextRefCopy144">TextRefCopy113</definedName>
    <definedName name="TextRefCopy145">#N/A</definedName>
    <definedName name="TextRefCopy146">TextRefCopy113</definedName>
    <definedName name="TextRefCopy147">#REF!</definedName>
    <definedName name="TextRefCopy148">TextRefCopy55</definedName>
    <definedName name="TextRefCopy149">TextRefCopy116</definedName>
    <definedName name="TextRefCopy15">#REF!</definedName>
    <definedName name="TextRefCopy150">#N/A</definedName>
    <definedName name="TextRefCopy151">#N/A</definedName>
    <definedName name="TextRefCopy152">#N/A</definedName>
    <definedName name="TextRefCopy153">#N/A</definedName>
    <definedName name="TextRefCopy154">#N/A</definedName>
    <definedName name="TextRefCopy155">#N/A</definedName>
    <definedName name="TextRefCopy156">#N/A</definedName>
    <definedName name="TextRefCopy157">#N/A</definedName>
    <definedName name="TextRefCopy158">TextRefCopy48</definedName>
    <definedName name="TextRefCopy159">TextRefCopy49</definedName>
    <definedName name="TextRefCopy16">TextRefCopy11</definedName>
    <definedName name="TextRefCopy160">TextRefCopy108</definedName>
    <definedName name="TextRefCopy161">TextRefCopy50</definedName>
    <definedName name="TextRefCopy162">TextRefCopy110</definedName>
    <definedName name="TextRefCopy163">TextRefCopy51</definedName>
    <definedName name="TextRefCopy164">TextRefCopy52</definedName>
    <definedName name="TextRefCopy165">TextRefCopy54</definedName>
    <definedName name="TextRefCopy166">TextRefCopy55</definedName>
    <definedName name="TextRefCopy167">TextRefCopy56</definedName>
    <definedName name="TextRefCopy168">TextRefCopy56</definedName>
    <definedName name="TextRefCopy169">TextRefCopy57</definedName>
    <definedName name="TextRefCopy17">#REF!</definedName>
    <definedName name="TextRefCopy170">TextRefCopy58</definedName>
    <definedName name="TextRefCopy171">TextRefCopy111</definedName>
    <definedName name="TextRefCopy172">TextRefCopy112</definedName>
    <definedName name="TextRefCopy173">TextRefCopy113</definedName>
    <definedName name="TextRefCopy174">TextRefCopy116</definedName>
    <definedName name="TextRefCopy175">TextRefCopy117</definedName>
    <definedName name="TextRefCopy176">TextRefCopy119</definedName>
    <definedName name="TextRefCopy177">TextRefCopy121</definedName>
    <definedName name="TextRefCopy179">TextRefCopy126</definedName>
    <definedName name="TextRefCopy18">TextRefCopy15</definedName>
    <definedName name="TextRefCopy180">TextRefCopy19</definedName>
    <definedName name="TextRefCopy181">TextRefCopy23</definedName>
    <definedName name="TextRefCopy182">TextRefCopy21</definedName>
    <definedName name="TextRefCopy183">TextRefCopy21</definedName>
    <definedName name="TextRefCopy184">TextRefCopy19</definedName>
    <definedName name="TextRefCopy185">TextRefCopy23</definedName>
    <definedName name="TextRefCopy186">TextRefCopy21</definedName>
    <definedName name="TextRefCopy187">TextRefCopy23</definedName>
    <definedName name="TextRefCopy188">TextRefCopy24</definedName>
    <definedName name="TextRefCopy189">TextRefCopy61</definedName>
    <definedName name="TextRefCopy19">#REF!</definedName>
    <definedName name="TextRefCopy190">TextRefCopy78</definedName>
    <definedName name="TextRefCopy191">#REF!</definedName>
    <definedName name="TextRefCopy192">TextRefCopy12</definedName>
    <definedName name="TextRefCopy193">TextRefCopy96</definedName>
    <definedName name="TextRefCopy194">TextRefCopy9</definedName>
    <definedName name="TextRefCopy195">TextRefCopy95</definedName>
    <definedName name="TextRefCopy196">TextRefCopy8</definedName>
    <definedName name="TextRefCopy197">TextRefCopy191</definedName>
    <definedName name="TextRefCopy198">#REF!</definedName>
    <definedName name="TextRefCopy2">#REF!</definedName>
    <definedName name="TextRefCopy20">#REF!</definedName>
    <definedName name="TextRefCopy21">#REF!</definedName>
    <definedName name="TextRefCopy22">TextRefCopy21</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N/A</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TextRefCopy52</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N/A</definedName>
    <definedName name="TextRefCopy77">TextRefCopy28</definedName>
    <definedName name="TextRefCopy78">#REF!</definedName>
    <definedName name="TextRefCopy79">TextRefCopy78</definedName>
    <definedName name="TextRefCopy8">#REF!</definedName>
    <definedName name="TextRefCopy80">#REF!</definedName>
    <definedName name="TextRefCopy81">TextRefCopy80</definedName>
    <definedName name="TextRefCopy82">TextRefCopy80</definedName>
    <definedName name="TextRefCopy83">#REF!</definedName>
    <definedName name="TextRefCopy84">#REF!</definedName>
    <definedName name="TextRefCopy85">#REF!</definedName>
    <definedName name="TextRefCopy86">#REF!</definedName>
    <definedName name="TextRefCopy87">TextRefCopy61</definedName>
    <definedName name="TextRefCopy88">TextRefCopy19</definedName>
    <definedName name="TextRefCopy89">TextRefCopy23</definedName>
    <definedName name="TextRefCopy9">#REF!</definedName>
    <definedName name="TextRefCopy90">TextRefCopy21</definedName>
    <definedName name="TextRefCopy91">TextRefCopy24</definedName>
    <definedName name="TextRefCopy92">TextRefCopy24</definedName>
    <definedName name="TextRefCopy93">TextRefCopy9</definedName>
    <definedName name="TextRefCopy94">TextRefCopy8</definedName>
    <definedName name="TextRefCopy95">#REF!</definedName>
    <definedName name="TextRefCopy96">#REF!</definedName>
    <definedName name="TextRefCopy97">TextRefCopy9</definedName>
    <definedName name="TextRefCopy98">#REF!</definedName>
    <definedName name="TextRefCopy99">#REF!</definedName>
    <definedName name="TextRefCopyRangeCount">104</definedName>
    <definedName name="TF">#REF!</definedName>
    <definedName name="tg4tw">#REF!</definedName>
    <definedName name="th">#REF!</definedName>
    <definedName name="Th1_Cant">#REF!</definedName>
    <definedName name="Th2_Cant">#REF!</definedName>
    <definedName name="Thauch_h">#REF!</definedName>
    <definedName name="Thauch_w">#REF!</definedName>
    <definedName name="thermopaint">#REF!</definedName>
    <definedName name="Thermoplast">#REF!</definedName>
    <definedName name="theta">#REF!</definedName>
    <definedName name="Theta1">#REF!</definedName>
    <definedName name="Theta2">#REF!</definedName>
    <definedName name="Thh">#REF!</definedName>
    <definedName name="Thiagarajan" hidden="1">{"'Sheet1'!$A$4386:$N$4591"}</definedName>
    <definedName name="thkLp">#REF!</definedName>
    <definedName name="THLA">#REF!</definedName>
    <definedName name="thousand">1000</definedName>
    <definedName name="THR">"$#REF!.$#REF!$1858"</definedName>
    <definedName name="Threshold">#REF!</definedName>
    <definedName name="thrk">"$#REF!.$#REF!$1858"</definedName>
    <definedName name="Thw">#REF!</definedName>
    <definedName name="tick">"ü"</definedName>
    <definedName name="Tie" hidden="1">#REF!</definedName>
    <definedName name="Ties">#REF!</definedName>
    <definedName name="Tiles">NA()</definedName>
    <definedName name="Tiles_1">"#REF!"</definedName>
    <definedName name="Tiles_12">"$#REF!.#REF!#REF!"</definedName>
    <definedName name="Tiles_14">#REF!</definedName>
    <definedName name="Tiles_15">#REF!</definedName>
    <definedName name="Tiles_16">#REF!</definedName>
    <definedName name="Tiles_17">#REF!</definedName>
    <definedName name="timber">NA()</definedName>
    <definedName name="Time">#REF!</definedName>
    <definedName name="TIME_OF_COMPLETION">#REF!</definedName>
    <definedName name="TIME_OF_COMPLETION_17">#REF!</definedName>
    <definedName name="TIME_OF_COMPLETION_7">#REF!</definedName>
    <definedName name="TIME_OF_COMPLETION_7_17">#REF!</definedName>
    <definedName name="TIME_OF_COMPLETION_8">#REF!</definedName>
    <definedName name="TIME_OF_COMPLETION_8_17">#REF!</definedName>
    <definedName name="TIME_OF_COMPLETION_9">#REF!</definedName>
    <definedName name="TIME_OF_COMPLETION_9_17">#REF!</definedName>
    <definedName name="TIME_OF_FINAL_BILLING">#REF!</definedName>
    <definedName name="TIME_OF_FINAL_BILLING_17">#REF!</definedName>
    <definedName name="Tintersection">#REF!</definedName>
    <definedName name="Tip">#REF!</definedName>
    <definedName name="tiperpday">#REF!</definedName>
    <definedName name="TipHr">NA()</definedName>
    <definedName name="TipoMoneda">#REF!</definedName>
    <definedName name="tipp5t">NA()</definedName>
    <definedName name="tipp5t_1">"#REF!"</definedName>
    <definedName name="tipp5t_12">"$#REF!.#REF!#REF!"</definedName>
    <definedName name="tipp5t_14">#REF!</definedName>
    <definedName name="tipp5t_15">#REF!</definedName>
    <definedName name="tipp5t_16">#REF!</definedName>
    <definedName name="tipp5t_17">#REF!</definedName>
    <definedName name="tipp5t_7">"#REF!"</definedName>
    <definedName name="tipp5t_8">"#REF!"</definedName>
    <definedName name="tipper">#REF!</definedName>
    <definedName name="Tipper.Cas">#REF!</definedName>
    <definedName name="Tipper.Equip">#REF!,#REF!,#REF!</definedName>
    <definedName name="Tipper.Reg">#REF!</definedName>
    <definedName name="tipper_1">"#REF!"</definedName>
    <definedName name="tipper_10tons">#REF!</definedName>
    <definedName name="tipper_14">#REF!</definedName>
    <definedName name="tipper_15">#REF!</definedName>
    <definedName name="tipper_16">#REF!</definedName>
    <definedName name="tipper_17">#REF!</definedName>
    <definedName name="tipper_24">NA()</definedName>
    <definedName name="tipper_7">NA()</definedName>
    <definedName name="tipper_8">"#REF!"</definedName>
    <definedName name="tipper5t">NA()</definedName>
    <definedName name="tipper5t_1">"#REF!"</definedName>
    <definedName name="tipper5t_12">"$#REF!.#REF!#REF!"</definedName>
    <definedName name="tipper5t_14">#REF!</definedName>
    <definedName name="tipper5t_15">#REF!</definedName>
    <definedName name="tipper5t_16">#REF!</definedName>
    <definedName name="tipper5t_17">#REF!</definedName>
    <definedName name="tipper5t_7">"#REF!"</definedName>
    <definedName name="tipper5t_8">"#REF!"</definedName>
    <definedName name="TIPPER6">"$#REF!.$#REF!$#REF!"</definedName>
    <definedName name="TIPPER6_1">"#REF!"</definedName>
    <definedName name="TIPPER6_24">NA()</definedName>
    <definedName name="TIPPER6_7">NA()</definedName>
    <definedName name="TIPPER8">"$#REF!.$#REF!$#REF!"</definedName>
    <definedName name="TIPPER8_1">"#REF!"</definedName>
    <definedName name="TIPPER8_24">NA()</definedName>
    <definedName name="TIPPER8_7">NA()</definedName>
    <definedName name="tir">#REF!</definedName>
    <definedName name="tit">#REF!</definedName>
    <definedName name="TITLE">#REF!</definedName>
    <definedName name="Title1">#REF!</definedName>
    <definedName name="Title10">#REF!</definedName>
    <definedName name="Title11">#REF!</definedName>
    <definedName name="Title12">#REF!</definedName>
    <definedName name="Title2">#REF!</definedName>
    <definedName name="Title3">#REF!</definedName>
    <definedName name="Title4">#REF!</definedName>
    <definedName name="Title47">#REF!</definedName>
    <definedName name="Title5">#REF!</definedName>
    <definedName name="Title6">#REF!</definedName>
    <definedName name="Title7">#REF!</definedName>
    <definedName name="Title8">#REF!</definedName>
    <definedName name="Title9">#REF!</definedName>
    <definedName name="TitleRegion..BO60">#REF!</definedName>
    <definedName name="Tk">#REF!</definedName>
    <definedName name="tl">"$#REF!.$#REF!$#REF!"</definedName>
    <definedName name="TLA">#REF!</definedName>
    <definedName name="tlpandm">#REF!</definedName>
    <definedName name="tlplantmach">#REF!</definedName>
    <definedName name="TMBPLA">#REF!</definedName>
    <definedName name="TMBSCA">#REF!</definedName>
    <definedName name="TMIXER">"$#REF!.$N$47"</definedName>
    <definedName name="TMIXER_1">"#REF!"</definedName>
    <definedName name="TMIXER_24">NA()</definedName>
    <definedName name="TMIXER_7">NA()</definedName>
    <definedName name="tmkk_control" hidden="1">{"'August 2000'!$A$1:$J$101"}</definedName>
    <definedName name="TML_control" hidden="1">{"'August 2000'!$A$1:$J$101"}</definedName>
    <definedName name="tmp"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TMT">#REF!</definedName>
    <definedName name="TMTbars">NA()</definedName>
    <definedName name="TMTbars_1">#REF!</definedName>
    <definedName name="TMTbars_12">NA()</definedName>
    <definedName name="TMTbars_4">#REF!</definedName>
    <definedName name="TMTbars_5">#REF!</definedName>
    <definedName name="TMTbars_6">#REF!</definedName>
    <definedName name="TMTbars_7">NA()</definedName>
    <definedName name="TMTbars_8">NA()</definedName>
    <definedName name="TMTF">#REF!</definedName>
    <definedName name="tn">#REF!</definedName>
    <definedName name="tnl" hidden="1">{#N/A,#N/A,FALSE,"Sheet1"}</definedName>
    <definedName name="tnr">#REF!</definedName>
    <definedName name="To">#REF!</definedName>
    <definedName name="TOD_AMT_MJBR2">#REF!</definedName>
    <definedName name="TOD_AMT_MJBR3">#REF!</definedName>
    <definedName name="TOD_CON_MJBR2">#REF!</definedName>
    <definedName name="TOD_CON_MJBR3">#REF!</definedName>
    <definedName name="TODAY_KERBING">#REF!</definedName>
    <definedName name="TODAY_MJBR_DECK">#REF!</definedName>
    <definedName name="TODAY_MJBR_REPAIR">#REF!</definedName>
    <definedName name="TODAY_REWALL01">#REF!</definedName>
    <definedName name="TODAY_REWALL02">#REF!</definedName>
    <definedName name="TODAY_TAPI">#REF!</definedName>
    <definedName name="TOE">#REF!</definedName>
    <definedName name="tol">#REF!</definedName>
    <definedName name="TOLC">#REF!</definedName>
    <definedName name="toll_factor">#REF!</definedName>
    <definedName name="Toll_plaza">#REF!</definedName>
    <definedName name="toll_ramp">#REF!</definedName>
    <definedName name="TollElec">#REF!</definedName>
    <definedName name="TollOH">#REF!</definedName>
    <definedName name="Tollplaza">#REF!</definedName>
    <definedName name="TollRateYears">#REF!</definedName>
    <definedName name="TON">" Sheet1!$G$54"</definedName>
    <definedName name="TOP">#REF!</definedName>
    <definedName name="Top_level_of_Pier_cap">#REF!</definedName>
    <definedName name="top_sheet">#REF!</definedName>
    <definedName name="top_sheet___0">#REF!</definedName>
    <definedName name="TOP_SHT">#REF!</definedName>
    <definedName name="Top_width">#REF!</definedName>
    <definedName name="topl">#REF!</definedName>
    <definedName name="topn">#REF!</definedName>
    <definedName name="TopograpyDesc">#REF!</definedName>
    <definedName name="TopRankDefaultDistForRange">0</definedName>
    <definedName name="TopRankDefaultMaxChange">0.1</definedName>
    <definedName name="TopRankDefaultMinChange">-0.1</definedName>
    <definedName name="TopRankDefaultMultiGroupSize">2</definedName>
    <definedName name="TopRankDefaultMultiStepsPerInput">2</definedName>
    <definedName name="TopRankDefaultRangeType">0</definedName>
    <definedName name="TopRankDefaultStepsPerInput">5</definedName>
    <definedName name="TopRankDetailByInputReport">FALSE</definedName>
    <definedName name="TopRankMaxInputsPerGraph">10</definedName>
    <definedName name="TopRankMultiWayReport">FALSE</definedName>
    <definedName name="TopRankNumberOfRuns">1</definedName>
    <definedName name="TopRankOnlyInputsOverThreshold">TRUE</definedName>
    <definedName name="TopRankOnlyTopRanking">TRUE</definedName>
    <definedName name="TopRankOutputDetailReport">FALSE</definedName>
    <definedName name="TopRankOutputsAsPercentChange">FALSE</definedName>
    <definedName name="TopRankOverwriteExisting">FALSE</definedName>
    <definedName name="TopRankPauseOnError">FALSE</definedName>
    <definedName name="TopRankPerformPrecedentScanAddOutput">FALSE</definedName>
    <definedName name="TopRankPerformPrecedentScanAtStart">TRUE</definedName>
    <definedName name="TopRankPrecedentScanType">1</definedName>
    <definedName name="TopRankReportAllOutputCells">TRUE</definedName>
    <definedName name="TopRankReportsInExistingWorkbook">FALSE</definedName>
    <definedName name="TopRankReportsInExistingWorkbookName">"Active Workbook"</definedName>
    <definedName name="TopRankReportsInNewWorkbook">TRUE</definedName>
    <definedName name="TopRankSensitivityGraphs">FALSE</definedName>
    <definedName name="TopRankSingleWorkbookAllResults">FALSE</definedName>
    <definedName name="TopRankSpiderGraphs">TRUE</definedName>
    <definedName name="TopRankTornadoGraphs">TRUE</definedName>
    <definedName name="TopRankUpdateDisplay">FALSE</definedName>
    <definedName name="topsheet">NA()</definedName>
    <definedName name="TopSlbThk">#REF!</definedName>
    <definedName name="Tot">#REF!</definedName>
    <definedName name="TOT_CON_ANK">#REF!</definedName>
    <definedName name="TOT_CON_KIM">#REF!</definedName>
    <definedName name="TOT_CON_PAN">#REF!</definedName>
    <definedName name="TOT_CON_VAL">#REF!</definedName>
    <definedName name="Tot_Investmetn">#REF!</definedName>
    <definedName name="Tot_Investmetn_17">#REF!</definedName>
    <definedName name="Tot_Investmetn_7">#REF!</definedName>
    <definedName name="Tot_Investmetn_7_17">#REF!</definedName>
    <definedName name="Tot_Investmetn_8">#REF!</definedName>
    <definedName name="Tot_Investmetn_8_17">#REF!</definedName>
    <definedName name="Tot_Investmetn_9">#REF!</definedName>
    <definedName name="Tot_Investmetn_9_17">#REF!</definedName>
    <definedName name="Tot_knw_Xfoot">#REF!</definedName>
    <definedName name="Tot_knw_Xfoot_13">#REF!</definedName>
    <definedName name="Tot_knw_Xfoot_14">#REF!</definedName>
    <definedName name="Tot_knw_Xfoot_18">#REF!</definedName>
    <definedName name="Tot_knw_Xfoot_2">#REF!</definedName>
    <definedName name="Tot_lik_Xfoot">#REF!</definedName>
    <definedName name="Tot_lik_Xfoot_13">#REF!</definedName>
    <definedName name="Tot_lik_Xfoot_14">#REF!</definedName>
    <definedName name="Tot_lik_Xfoot_18">#REF!</definedName>
    <definedName name="Tot_lik_Xfoot_2">#REF!</definedName>
    <definedName name="TOTAL">#REF!</definedName>
    <definedName name="TOTAL_1">"#REF!"</definedName>
    <definedName name="TOTAL_12">"$#REF!.#REF!#REF!"</definedName>
    <definedName name="TOTAL_7">"#REF!"</definedName>
    <definedName name="TOTAL_8">"#REF!"</definedName>
    <definedName name="Total_Amount">#REF!</definedName>
    <definedName name="Total_Brk">#REF!</definedName>
    <definedName name="TOTAL_CONSUMPTION">#REF!</definedName>
    <definedName name="Total_Depn">#REF!</definedName>
    <definedName name="Total_Depn_17">#REF!</definedName>
    <definedName name="Total_Depn_7">#REF!</definedName>
    <definedName name="Total_Depn_7_17">#REF!</definedName>
    <definedName name="Total_Depn_8">#REF!</definedName>
    <definedName name="Total_Depn_8_17">#REF!</definedName>
    <definedName name="Total_Depn_9">#REF!</definedName>
    <definedName name="Total_Depn_9_17">#REF!</definedName>
    <definedName name="Total_Earth_Work">#REF!</definedName>
    <definedName name="Total_HP">#REF!</definedName>
    <definedName name="Total_Interest">#REF!</definedName>
    <definedName name="TOTAL_M10">#REF!</definedName>
    <definedName name="TOTAL_M15">#REF!</definedName>
    <definedName name="TOTAL_M20">#REF!</definedName>
    <definedName name="TOTAL_M25">#REF!</definedName>
    <definedName name="TOTAL_M30">#REF!</definedName>
    <definedName name="TOTAL_M35">#REF!</definedName>
    <definedName name="TOTAL_NO._OF_CEMENT_BAGS">#REF!</definedName>
    <definedName name="TOTAL_NO._OF_CEMENT_BAGS_17">#REF!</definedName>
    <definedName name="TOTAL_OH">#REF!</definedName>
    <definedName name="TOTAL_OH_17">#REF!</definedName>
    <definedName name="Total_Pay">#REF!</definedName>
    <definedName name="Total_Payment" localSheetId="0">Scheduled_Payment+Extra_Payment</definedName>
    <definedName name="Total_Payment">Scheduled_Payment+Extra_Payment</definedName>
    <definedName name="Total_pcc">#REF!</definedName>
    <definedName name="TOTAL_PCC_17">#REF!</definedName>
    <definedName name="Total_rcc">#REF!</definedName>
    <definedName name="TOTAL_RCC_17">#REF!</definedName>
    <definedName name="TOTAL_STR_01">#REF!</definedName>
    <definedName name="TOTAL_STR_02">#REF!</definedName>
    <definedName name="Total_Thk_Pav_App">#REF!</definedName>
    <definedName name="Total_Thk_Pav_ConWid">#REF!</definedName>
    <definedName name="Total_Trip_Chamunda">#REF!</definedName>
    <definedName name="Total_Trip_GSB">#REF!</definedName>
    <definedName name="Total_Trip_RajWMM">#REF!</definedName>
    <definedName name="Total_Trip_WMM">#REF!</definedName>
    <definedName name="TotalBridges">'[28]Bills of Quantities'!$G$103</definedName>
    <definedName name="TotalBrk">#REF!</definedName>
    <definedName name="TotalEarthworks">'[28]Bills of Quantities'!$G$14</definedName>
    <definedName name="TotalHP">#REF!</definedName>
    <definedName name="TotalIncidentals">'[28]Bills of Quantities'!$G$128</definedName>
    <definedName name="TOTALINCOME">#REF!</definedName>
    <definedName name="TOTALmaint">#REF!</definedName>
    <definedName name="TotalMisc">'[28]Bills of Quantities'!$G$175</definedName>
    <definedName name="TotalPavements">'[28]Bills of Quantities'!$G$27</definedName>
    <definedName name="totalqtyfinal">#REF!</definedName>
    <definedName name="TOTALsite">#REF!</definedName>
    <definedName name="TotalStructures">'[28]Bills of Quantities'!$G$73</definedName>
    <definedName name="totalthisbill">#REF!</definedName>
    <definedName name="TotalTripChamunda">#REF!</definedName>
    <definedName name="TotalTripChikhli">#REF!</definedName>
    <definedName name="TotalTripRajGSB">#REF!</definedName>
    <definedName name="TotalTripRajWMM">#REF!</definedName>
    <definedName name="TOTASS">#REF!</definedName>
    <definedName name="totL">#REF!</definedName>
    <definedName name="totw">#REF!</definedName>
    <definedName name="totwd">#REF!</definedName>
    <definedName name="TOWER">#REF!</definedName>
    <definedName name="TOWERWISE">{"'Sheet1'!$A$4386:$N$4591"}</definedName>
    <definedName name="towin">#REF!</definedName>
    <definedName name="town2" hidden="1">#REF!</definedName>
    <definedName name="town2.dist" hidden="1">#REF!</definedName>
    <definedName name="town2.He" hidden="1">#REF!</definedName>
    <definedName name="TP1_at_km_320_of_NH_13">#REF!</definedName>
    <definedName name="TP1_growth">#REF!</definedName>
    <definedName name="TP1_growth_high">#REF!</definedName>
    <definedName name="TP1_growth_low">#REF!</definedName>
    <definedName name="tp1_high">#REF!</definedName>
    <definedName name="TP1_likely">#REF!</definedName>
    <definedName name="tp1_low">#REF!</definedName>
    <definedName name="TP1_stream">#REF!</definedName>
    <definedName name="TP1_Traffic">#REF!</definedName>
    <definedName name="TP1_TripRate">#REF!</definedName>
    <definedName name="TP2_growth">#REF!</definedName>
    <definedName name="TP2_growth_high">#REF!</definedName>
    <definedName name="TP2_growth_low">#REF!</definedName>
    <definedName name="tp2_high">#REF!</definedName>
    <definedName name="TP2_likely">#REF!</definedName>
    <definedName name="tp2_low">#REF!</definedName>
    <definedName name="TP2_stream">#REF!</definedName>
    <definedName name="TP2_Traffic">#REF!</definedName>
    <definedName name="TP2_TripRate">#REF!</definedName>
    <definedName name="TPC">#REF!</definedName>
    <definedName name="TPC_Pasted">#REF!</definedName>
    <definedName name="tpier">#REF!</definedName>
    <definedName name="tplug">#REF!</definedName>
    <definedName name="tpr">#REF!</definedName>
    <definedName name="tpt">#REF!</definedName>
    <definedName name="tr">NA()</definedName>
    <definedName name="tr1800c">#REF!</definedName>
    <definedName name="tr1800m">#REF!</definedName>
    <definedName name="tr300c">#REF!</definedName>
    <definedName name="tr300m">#REF!</definedName>
    <definedName name="tr600c">#REF!</definedName>
    <definedName name="tr600m">#REF!</definedName>
    <definedName name="tr900c">#REF!</definedName>
    <definedName name="tr900m">#REF!</definedName>
    <definedName name="tractor">"$#REF!.$N$45"</definedName>
    <definedName name="tractor_1">"#REF!"</definedName>
    <definedName name="tractor_14">#REF!</definedName>
    <definedName name="tractor_15">#REF!</definedName>
    <definedName name="tractor_16">#REF!</definedName>
    <definedName name="tractor_17">#REF!</definedName>
    <definedName name="tractor_24">NA()</definedName>
    <definedName name="tractor_7">NA()</definedName>
    <definedName name="tractor_8">"#REF!"</definedName>
    <definedName name="tractor_with_ripper">#REF!</definedName>
    <definedName name="traduccion">#REF!</definedName>
    <definedName name="TRAFFIC">#REF!</definedName>
    <definedName name="TRAFFIC_SIGNS__MARKINGS_AND_OTHER_ROAD_APPURTENANCES">#REF!</definedName>
    <definedName name="Traffic_Wkg">#REF!</definedName>
    <definedName name="Trafficaid">#REF!</definedName>
    <definedName name="Trafficsign">#REF!</definedName>
    <definedName name="TrafficSings">#REF!</definedName>
    <definedName name="Training">#REF!</definedName>
    <definedName name="Transistion">#REF!</definedName>
    <definedName name="Transit.Cas">#REF!</definedName>
    <definedName name="Transit.Equip">#REF!,#REF!,#REF!</definedName>
    <definedName name="Transit.Reg">#REF!</definedName>
    <definedName name="transit_mixer">#REF!</definedName>
    <definedName name="transitmixer">NA()</definedName>
    <definedName name="transitmixer_1">"#REF!"</definedName>
    <definedName name="transitmixer_12">"$#REF!.#REF!#REF!"</definedName>
    <definedName name="transitmixer_14">#REF!</definedName>
    <definedName name="transitmixer_15">#REF!</definedName>
    <definedName name="transitmixer_16">#REF!</definedName>
    <definedName name="transitmixer_17">#REF!</definedName>
    <definedName name="transitmixer_7">"#REF!"</definedName>
    <definedName name="transitmixer_8">"#REF!"</definedName>
    <definedName name="Transport">"$#REF!.$#REF!$#REF!"</definedName>
    <definedName name="Transport_1">"#REF!"</definedName>
    <definedName name="Transport_24">NA()</definedName>
    <definedName name="Transport_7">NA()</definedName>
    <definedName name="TRANSPORTATION">#REF!</definedName>
    <definedName name="TRANSPORTATION_CHARGES">#REF!</definedName>
    <definedName name="TRANSPORTATION_CHARGES_17">#REF!</definedName>
    <definedName name="traroto">#REF!</definedName>
    <definedName name="Trauma">#REF!</definedName>
    <definedName name="TREE">#REF!</definedName>
    <definedName name="trema">#REF!</definedName>
    <definedName name="treturn">#REF!</definedName>
    <definedName name="trfghj">#REF!</definedName>
    <definedName name="TRGG" hidden="1">{#N/A,#N/A,TRUE,"Front";#N/A,#N/A,TRUE,"Simple Letter";#N/A,#N/A,TRUE,"Inside";#N/A,#N/A,TRUE,"Contents";#N/A,#N/A,TRUE,"Basis";#N/A,#N/A,TRUE,"Inclusions";#N/A,#N/A,TRUE,"Exclusions";#N/A,#N/A,TRUE,"Areas";#N/A,#N/A,TRUE,"Summary";#N/A,#N/A,TRUE,"Detail"}</definedName>
    <definedName name="trghtrh">#REF!</definedName>
    <definedName name="Tri_D_App_Wid">#REF!</definedName>
    <definedName name="Trip_6mm">#REF!</definedName>
    <definedName name="trmixer">#REF!</definedName>
    <definedName name="Troller">"$#REF!.$N$42"</definedName>
    <definedName name="Troller_1">"#REF!"</definedName>
    <definedName name="Troller_24">NA()</definedName>
    <definedName name="Troller_7">NA()</definedName>
    <definedName name="trolley">#REF!</definedName>
    <definedName name="trrm">#REF!</definedName>
    <definedName name="trrrrrrrrrrrrr" hidden="1">{"form-D1",#N/A,FALSE,"FORM-D1";"form-D1_amt",#N/A,FALSE,"FORM-D1"}</definedName>
    <definedName name="trrrrrrrrrrrrr_1" hidden="1">{"form-D1",#N/A,FALSE,"FORM-D1";"form-D1_amt",#N/A,FALSE,"FORM-D1"}</definedName>
    <definedName name="trrrrrrrrrrrrr_2" hidden="1">{"form-D1",#N/A,FALSE,"FORM-D1";"form-D1_amt",#N/A,FALSE,"FORM-D1"}</definedName>
    <definedName name="trrrrrrrrrrrrr_3" hidden="1">{"form-D1",#N/A,FALSE,"FORM-D1";"form-D1_amt",#N/A,FALSE,"FORM-D1"}</definedName>
    <definedName name="trrryt" hidden="1">{#N/A,#N/A,TRUE,"Front";#N/A,#N/A,TRUE,"Simple Letter";#N/A,#N/A,TRUE,"Inside";#N/A,#N/A,TRUE,"Contents";#N/A,#N/A,TRUE,"Basis";#N/A,#N/A,TRUE,"Inclusions";#N/A,#N/A,TRUE,"Exclusions";#N/A,#N/A,TRUE,"Areas";#N/A,#N/A,TRUE,"Summary";#N/A,#N/A,TRUE,"Detail"}</definedName>
    <definedName name="trttt">#REF!</definedName>
    <definedName name="trtyrtyu">#REF!</definedName>
    <definedName name="TRU" hidden="1">{#N/A,#N/A,TRUE,"Front";#N/A,#N/A,TRUE,"Simple Letter";#N/A,#N/A,TRUE,"Inside";#N/A,#N/A,TRUE,"Contents";#N/A,#N/A,TRUE,"Basis";#N/A,#N/A,TRUE,"Inclusions";#N/A,#N/A,TRUE,"Exclusions";#N/A,#N/A,TRUE,"Areas";#N/A,#N/A,TRUE,"Summary";#N/A,#N/A,TRUE,"Detail"}</definedName>
    <definedName name="truck">#REF!</definedName>
    <definedName name="Truck_lay_bay">#REF!</definedName>
    <definedName name="truck5t">NA()</definedName>
    <definedName name="truck5t_1">"#REF!"</definedName>
    <definedName name="truck5t_12">"$#REF!.#REF!#REF!"</definedName>
    <definedName name="truck5t_14">#REF!</definedName>
    <definedName name="truck5t_15">#REF!</definedName>
    <definedName name="truck5t_16">#REF!</definedName>
    <definedName name="truck5t_17">#REF!</definedName>
    <definedName name="Trucklaybays">#REF!</definedName>
    <definedName name="trucklayby.pcc">#REF!</definedName>
    <definedName name="Trucklaybye">#REF!</definedName>
    <definedName name="trucklaybypcc">#REF!</definedName>
    <definedName name="Truckparking">#REF!</definedName>
    <definedName name="Trvl_BL_Cost">#REF!</definedName>
    <definedName name="Trvl_Forgn_BL">#REF!</definedName>
    <definedName name="Trvl_Forgn_Nos">#REF!</definedName>
    <definedName name="Trvl_Forgn_Tkt">#REF!</definedName>
    <definedName name="Trvl_Inland">#REF!</definedName>
    <definedName name="Trvl_Inlandcost">#REF!</definedName>
    <definedName name="try">#REF!</definedName>
    <definedName name="tryt">#REF!</definedName>
    <definedName name="trytyu">#REF!</definedName>
    <definedName name="tS">#REF!</definedName>
    <definedName name="tS___0">#REF!</definedName>
    <definedName name="tS___13">#REF!</definedName>
    <definedName name="tsan">#REF!</definedName>
    <definedName name="tsoffit">#REF!</definedName>
    <definedName name="tst">#REF!</definedName>
    <definedName name="tt">#REF!</definedName>
    <definedName name="Ttie">#REF!</definedName>
    <definedName name="ttl_cost">#REF!</definedName>
    <definedName name="ttp">#REF!</definedName>
    <definedName name="ttrrr">#REF!</definedName>
    <definedName name="ttt">#REF!</definedName>
    <definedName name="ttt_10">#REF!</definedName>
    <definedName name="ttt_10_16">#REF!</definedName>
    <definedName name="ttt_10_17">#REF!</definedName>
    <definedName name="ttt_10_9">#REF!</definedName>
    <definedName name="ttt_11">#REF!</definedName>
    <definedName name="ttt_11_16">#REF!</definedName>
    <definedName name="ttt_11_17">#REF!</definedName>
    <definedName name="ttt_11_9">#REF!</definedName>
    <definedName name="ttt_12">#REF!</definedName>
    <definedName name="ttt_12_16">#REF!</definedName>
    <definedName name="ttt_12_17">#REF!</definedName>
    <definedName name="ttt_12_9">#REF!</definedName>
    <definedName name="ttt_13">#REF!</definedName>
    <definedName name="ttt_13_16">#REF!</definedName>
    <definedName name="ttt_13_17">#REF!</definedName>
    <definedName name="ttt_13_9">#REF!</definedName>
    <definedName name="ttt_14">#REF!</definedName>
    <definedName name="ttt_14_16">#REF!</definedName>
    <definedName name="ttt_14_17">#REF!</definedName>
    <definedName name="ttt_14_9">#REF!</definedName>
    <definedName name="ttt_15">#REF!</definedName>
    <definedName name="ttt_15_16">#REF!</definedName>
    <definedName name="ttt_15_17">#REF!</definedName>
    <definedName name="ttt_15_9">#REF!</definedName>
    <definedName name="ttt_16">#REF!</definedName>
    <definedName name="ttt_17">#REF!</definedName>
    <definedName name="ttt_6">#REF!</definedName>
    <definedName name="ttt_6_9">#REF!</definedName>
    <definedName name="ttt_7">#REF!</definedName>
    <definedName name="ttt_7_16">#REF!</definedName>
    <definedName name="ttt_7_17">#REF!</definedName>
    <definedName name="ttt_7_9">#REF!</definedName>
    <definedName name="ttt_8">#REF!</definedName>
    <definedName name="ttt_8_16">#REF!</definedName>
    <definedName name="ttt_8_17">#REF!</definedName>
    <definedName name="ttt_8_9">#REF!</definedName>
    <definedName name="ttt_9">#REF!</definedName>
    <definedName name="ttt_9_1">#REF!</definedName>
    <definedName name="ttt_9_16">#REF!</definedName>
    <definedName name="ttt_9_17">#REF!</definedName>
    <definedName name="ttt_9_9">#REF!</definedName>
    <definedName name="tttt" hidden="1">{#N/A,#N/A,TRUE,"Front";#N/A,#N/A,TRUE,"Simple Letter";#N/A,#N/A,TRUE,"Inside";#N/A,#N/A,TRUE,"Contents";#N/A,#N/A,TRUE,"Basis";#N/A,#N/A,TRUE,"Inclusions";#N/A,#N/A,TRUE,"Exclusions";#N/A,#N/A,TRUE,"Areas";#N/A,#N/A,TRUE,"Summary";#N/A,#N/A,TRUE,"Detail"}</definedName>
    <definedName name="ttttrrrrrrrr">#REF!</definedName>
    <definedName name="ttttttttttttttttttttttttttttt">#REF!</definedName>
    <definedName name="ttyy">#REF!</definedName>
    <definedName name="TU" hidden="1">{"form-D1",#N/A,FALSE,"FORM-D1";"form-D1_amt",#N/A,FALSE,"FORM-D1"}</definedName>
    <definedName name="TU_1" hidden="1">{"form-D1",#N/A,FALSE,"FORM-D1";"form-D1_amt",#N/A,FALSE,"FORM-D1"}</definedName>
    <definedName name="TU_2" hidden="1">{"form-D1",#N/A,FALSE,"FORM-D1";"form-D1_amt",#N/A,FALSE,"FORM-D1"}</definedName>
    <definedName name="TU_3" hidden="1">{"form-D1",#N/A,FALSE,"FORM-D1";"form-D1_amt",#N/A,FALSE,"FORM-D1"}</definedName>
    <definedName name="TUES1">#REF!</definedName>
    <definedName name="Turk">#REF!</definedName>
    <definedName name="turnarnd">#REF!</definedName>
    <definedName name="Tv">#REF!</definedName>
    <definedName name="Tva">#REF!</definedName>
    <definedName name="Tvb">#REF!</definedName>
    <definedName name="tvr">#REF!</definedName>
    <definedName name="TW">#REF!</definedName>
    <definedName name="TW1___0">#REF!</definedName>
    <definedName name="TW2___0">#REF!</definedName>
    <definedName name="twc">#REF!</definedName>
    <definedName name="tweb">#REF!</definedName>
    <definedName name="TWI">#REF!</definedName>
    <definedName name="twing">#REF!</definedName>
    <definedName name="twmm">#REF!</definedName>
    <definedName name="two_lane">#REF!</definedName>
    <definedName name="two_span_length">#REF!</definedName>
    <definedName name="twohundredmtrstone">#REF!</definedName>
    <definedName name="twolane_widening">#REF!</definedName>
    <definedName name="twotk1">#REF!</definedName>
    <definedName name="twotk2">#REF!</definedName>
    <definedName name="ty">#REF!</definedName>
    <definedName name="tyht">#REF!</definedName>
    <definedName name="TYP">'[43]sch. data'!$AA$3:$AB$188+'[43]FRL-OGL'!$C$903:$C$1034</definedName>
    <definedName name="Typ_Length">#REF!</definedName>
    <definedName name="type">#REF!</definedName>
    <definedName name="Type1">#REF!</definedName>
    <definedName name="Type2">#REF!</definedName>
    <definedName name="Type3">#REF!</definedName>
    <definedName name="type3cost">#REF!</definedName>
    <definedName name="typea">#REF!</definedName>
    <definedName name="typea1pcc">#REF!</definedName>
    <definedName name="typea2pcc">#REF!</definedName>
    <definedName name="typea3pcc">#REF!</definedName>
    <definedName name="typeapcc">#REF!</definedName>
    <definedName name="typeb">#REF!</definedName>
    <definedName name="typeb1pcc">#REF!</definedName>
    <definedName name="typeb2pcc">#REF!</definedName>
    <definedName name="typeb3pcc">#REF!</definedName>
    <definedName name="typebpcc">#REF!</definedName>
    <definedName name="typec">#REF!</definedName>
    <definedName name="typecpcc">#REF!</definedName>
    <definedName name="typed">#REF!</definedName>
    <definedName name="typedpcc">#REF!</definedName>
    <definedName name="typee">#REF!</definedName>
    <definedName name="typeepcc">#REF!</definedName>
    <definedName name="typeI_cost">#REF!</definedName>
    <definedName name="typeicost">#REF!</definedName>
    <definedName name="typeIII_cost">#REF!</definedName>
    <definedName name="typen">#REF!</definedName>
    <definedName name="tyr" hidden="1">{"FTS",#N/A,FALSE,"E"}</definedName>
    <definedName name="TYRO_PLASTERING">NA()</definedName>
    <definedName name="TYRO_PLASTERING_1">"#REF!"</definedName>
    <definedName name="TYRO_PLASTERING_12">"$#REF!.#REF!#REF!"</definedName>
    <definedName name="tytr">#REF!</definedName>
    <definedName name="tyuty">#REF!</definedName>
    <definedName name="TZEN">#REF!</definedName>
    <definedName name="U">#REF!</definedName>
    <definedName name="U1a1">#REF!</definedName>
    <definedName name="UCN">#REF!</definedName>
    <definedName name="uco" hidden="1">{"'Sheet1'!$A$5:$E$42"}</definedName>
    <definedName name="UDAIPUR">#REF!</definedName>
    <definedName name="uemeet10604" hidden="1">{"Execavation",#N/A,FALSE,"furniture (employer)"}</definedName>
    <definedName name="UG_SUMP">#REF!</definedName>
    <definedName name="ugt">#REF!</definedName>
    <definedName name="uhjkhjkhjkjhk">#REF!</definedName>
    <definedName name="UI" hidden="1">#REF!</definedName>
    <definedName name="UIO" hidden="1">#REF!</definedName>
    <definedName name="uioik">#REF!</definedName>
    <definedName name="uj" hidden="1">{#N/A,#N/A,FALSE,"SumG";#N/A,#N/A,FALSE,"ElecG";#N/A,#N/A,FALSE,"MechG";#N/A,#N/A,FALSE,"GeotG";#N/A,#N/A,FALSE,"PrcsG";#N/A,#N/A,FALSE,"TunnG";#N/A,#N/A,FALSE,"CivlG";#N/A,#N/A,FALSE,"NtwkG";#N/A,#N/A,FALSE,"EstgG";#N/A,#N/A,FALSE,"PEngG"}</definedName>
    <definedName name="ulkyf">#REF!</definedName>
    <definedName name="UNICOD">#REF!</definedName>
    <definedName name="UNIT">#REF!</definedName>
    <definedName name="unit_wt._pcc">#REF!</definedName>
    <definedName name="unitA">#REF!</definedName>
    <definedName name="unitB">#REF!</definedName>
    <definedName name="UNITS">#REF!</definedName>
    <definedName name="Unlined_drain">#REF!</definedName>
    <definedName name="unsecured">#REF!</definedName>
    <definedName name="unskil">#REF!</definedName>
    <definedName name="Unskilled">#REF!</definedName>
    <definedName name="Unskilledmazdoor">'[36]LOCAL RATES'!$H$40</definedName>
    <definedName name="Unskilledmazdoor_1">#REF!</definedName>
    <definedName name="Unskilledmazdoor_12">NA()</definedName>
    <definedName name="Unskilledmazdoor_4">#REF!</definedName>
    <definedName name="Unskilledmazdoor_5">#REF!</definedName>
    <definedName name="Unskilledmazdoor_6">#REF!</definedName>
    <definedName name="Unskilledmazdoor_7">NA()</definedName>
    <definedName name="Unskilledmazdoor_8">NA()</definedName>
    <definedName name="UOL">#REF!</definedName>
    <definedName name="uot" hidden="1">{"SUMMARY",#N/A,FALSE,"C"}</definedName>
    <definedName name="UPDATE" hidden="1">{#N/A,#N/A,TRUE,"Front";#N/A,#N/A,TRUE,"Simple Letter";#N/A,#N/A,TRUE,"Inside";#N/A,#N/A,TRUE,"Contents";#N/A,#N/A,TRUE,"Basis";#N/A,#N/A,TRUE,"Inclusions";#N/A,#N/A,TRUE,"Exclusions";#N/A,#N/A,TRUE,"Areas";#N/A,#N/A,TRUE,"Summary";#N/A,#N/A,TRUE,"Detail"}</definedName>
    <definedName name="updown">#REF!</definedName>
    <definedName name="updown1">#REF!</definedName>
    <definedName name="upfrontdebt">#REF!</definedName>
    <definedName name="upfrontequity">#REF!</definedName>
    <definedName name="UPTO_DATE_RECOVERY">#REF!</definedName>
    <definedName name="UPTODATE_KERBING">#REF!</definedName>
    <definedName name="UPTODATE_M10">#REF!</definedName>
    <definedName name="UPTODATE_M15">#REF!</definedName>
    <definedName name="UPTODATE_M35">#REF!</definedName>
    <definedName name="UPTODATE_M40">#REF!</definedName>
    <definedName name="UPTODATE_MJBR_DECK">#REF!</definedName>
    <definedName name="UPTODATE_MJBR_REPAIR">#REF!</definedName>
    <definedName name="UPTODATE_REWALL01">#REF!</definedName>
    <definedName name="UPTODATE_REWALL02">#REF!</definedName>
    <definedName name="UPTODATE_TAPI">#REF!</definedName>
    <definedName name="Urban_stretch">#REF!</definedName>
    <definedName name="US">#REF!</definedName>
    <definedName name="US_dollars">#REF!</definedName>
    <definedName name="usd">#REF!</definedName>
    <definedName name="USDRs">#REF!</definedName>
    <definedName name="USDYen">#REF!</definedName>
    <definedName name="use">#REF!</definedName>
    <definedName name="uslab">#REF!</definedName>
    <definedName name="UTE_AGROMAN_ISX">#REF!</definedName>
    <definedName name="UTE_NAVALLANA">#REF!</definedName>
    <definedName name="UTE_SIGMABUS">#REF!</definedName>
    <definedName name="util" hidden="1">{"form-D1",#N/A,FALSE,"FORM-D1";"form-D1_amt",#N/A,FALSE,"FORM-D1"}</definedName>
    <definedName name="Utility">#REF!</definedName>
    <definedName name="utilitystatus">#REF!</definedName>
    <definedName name="uts">#REF!</definedName>
    <definedName name="utyu">#REF!</definedName>
    <definedName name="uu">#REF!</definedName>
    <definedName name="UU_control" hidden="1">{"'August 2000'!$A$1:$J$101"}</definedName>
    <definedName name="UWALL" hidden="1">#REF!</definedName>
    <definedName name="uy" hidden="1">{"form-D1",#N/A,FALSE,"FORM-D1";"form-D1_amt",#N/A,FALSE,"FORM-D1"}</definedName>
    <definedName name="uy_1" hidden="1">{"form-D1",#N/A,FALSE,"FORM-D1";"form-D1_amt",#N/A,FALSE,"FORM-D1"}</definedName>
    <definedName name="uy_2" hidden="1">{"form-D1",#N/A,FALSE,"FORM-D1";"form-D1_amt",#N/A,FALSE,"FORM-D1"}</definedName>
    <definedName name="uy_3" hidden="1">{"form-D1",#N/A,FALSE,"FORM-D1";"form-D1_amt",#N/A,FALSE,"FORM-D1"}</definedName>
    <definedName name="uykldf">#REF!</definedName>
    <definedName name="V">#N/A</definedName>
    <definedName name="v_">#REF!</definedName>
    <definedName name="V_1">#N/A</definedName>
    <definedName name="V_b">#REF!</definedName>
    <definedName name="V1_a3">#REF!</definedName>
    <definedName name="va">#REF!</definedName>
    <definedName name="va___0">#REF!</definedName>
    <definedName name="va___13">#REF!</definedName>
    <definedName name="VAÄT_LIEÄU">"ATRAM"</definedName>
    <definedName name="Values_Entered">IF([0]!Loan_Amount*[0]!Interest_Rate*[0]!Loan_Years*[0]!Loan_Start&gt;0,1,0)</definedName>
    <definedName name="VANDEMATARAM">#REF!</definedName>
    <definedName name="Var._IGP_M_Dez_00">#REF!</definedName>
    <definedName name="vari">#REF!</definedName>
    <definedName name="Variance" hidden="1">{#N/A,#N/A,FALSE,"MODULE3"}</definedName>
    <definedName name="Variation" hidden="1">{#N/A,#N/A,FALSE,"SumD";#N/A,#N/A,FALSE,"ElecD";#N/A,#N/A,FALSE,"MechD";#N/A,#N/A,FALSE,"GeotD";#N/A,#N/A,FALSE,"PrcsD";#N/A,#N/A,FALSE,"TunnD";#N/A,#N/A,FALSE,"CivlD";#N/A,#N/A,FALSE,"NtwkD";#N/A,#N/A,FALSE,"EstgD";#N/A,#N/A,FALSE,"PEngD"}</definedName>
    <definedName name="variationcost">#REF!</definedName>
    <definedName name="variationcost_1">#REF!</definedName>
    <definedName name="Vasim">#REF!</definedName>
    <definedName name="Vasims1">#REF!</definedName>
    <definedName name="vat">#REF!</definedName>
    <definedName name="vavav">#REF!</definedName>
    <definedName name="VB">#REF!</definedName>
    <definedName name="vbvbvb" hidden="1">{#N/A,#N/A,TRUE,"Front";#N/A,#N/A,TRUE,"Simple Letter";#N/A,#N/A,TRUE,"Inside";#N/A,#N/A,TRUE,"Contents";#N/A,#N/A,TRUE,"Basis";#N/A,#N/A,TRUE,"Inclusions";#N/A,#N/A,TRUE,"Exclusions";#N/A,#N/A,TRUE,"Areas";#N/A,#N/A,TRUE,"Summary";#N/A,#N/A,TRUE,"Detail"}</definedName>
    <definedName name="vbvbvvv" hidden="1">{#N/A,#N/A,TRUE,"Front";#N/A,#N/A,TRUE,"Simple Letter";#N/A,#N/A,TRUE,"Inside";#N/A,#N/A,TRUE,"Contents";#N/A,#N/A,TRUE,"Basis";#N/A,#N/A,TRUE,"Inclusions";#N/A,#N/A,TRUE,"Exclusions";#N/A,#N/A,TRUE,"Areas";#N/A,#N/A,TRUE,"Summary";#N/A,#N/A,TRUE,"Detail"}</definedName>
    <definedName name="VC" hidden="1">#REF!</definedName>
    <definedName name="VCTB" hidden="1">{#N/A,#N/A,FALSE,"abs";#N/A,#N/A,FALSE,"Annex-I";#N/A,#N/A,FALSE,"Annex-II";#N/A,#N/A,FALSE,"Annex-III";#N/A,#N/A,FALSE,"Annex-IV";#N/A,#N/A,FALSE,"Annex-V";#N/A,#N/A,FALSE,"Annex-VI"}</definedName>
    <definedName name="vcvv" hidden="1">{#N/A,#N/A,TRUE,"Front";#N/A,#N/A,TRUE,"Simple Letter";#N/A,#N/A,TRUE,"Inside";#N/A,#N/A,TRUE,"Contents";#N/A,#N/A,TRUE,"Basis";#N/A,#N/A,TRUE,"Inclusions";#N/A,#N/A,TRUE,"Exclusions";#N/A,#N/A,TRUE,"Areas";#N/A,#N/A,TRUE,"Summary";#N/A,#N/A,TRUE,"Detail"}</definedName>
    <definedName name="VD">#REF!</definedName>
    <definedName name="VDEGYJUJ" hidden="1">{"form-D1",#N/A,FALSE,"FORM-D1";"form-D1_amt",#N/A,FALSE,"FORM-D1"}</definedName>
    <definedName name="vea">#REF!</definedName>
    <definedName name="vehicle">#REF!</definedName>
    <definedName name="vehicles">#REF!</definedName>
    <definedName name="ven">#REF!</definedName>
    <definedName name="Vend">#REF!</definedName>
    <definedName name="venkaty">#REF!</definedName>
    <definedName name="venkaty_13">#REF!</definedName>
    <definedName name="venkaty_14">#REF!</definedName>
    <definedName name="venkaty_18">#REF!</definedName>
    <definedName name="venkaty_2">#REF!</definedName>
    <definedName name="venu">150</definedName>
    <definedName name="ver.con">#REF!</definedName>
    <definedName name="vertical">#REF!</definedName>
    <definedName name="vertical_col_and_corner_walls">#REF!</definedName>
    <definedName name="Vf">#REF!</definedName>
    <definedName name="vfgdf" hidden="1">{"Execavation",#N/A,FALSE,"furniture (employer)"}</definedName>
    <definedName name="vgd">#REF!</definedName>
    <definedName name="VGFTRESWDAQWEDFGYYYYY" hidden="1">{"'Bill No. 7'!$A$1:$G$32"}</definedName>
    <definedName name="viajy">#REF!</definedName>
    <definedName name="vibrator">NA()</definedName>
    <definedName name="vibrator_1">"#REF!"</definedName>
    <definedName name="vibrator_12">"$#REF!.#REF!#REF!"</definedName>
    <definedName name="vibrator_14">#REF!</definedName>
    <definedName name="vibrator_15">#REF!</definedName>
    <definedName name="vibrator_16">#REF!</definedName>
    <definedName name="vibrator_17">#REF!</definedName>
    <definedName name="vibrator_7">"#REF!"</definedName>
    <definedName name="vibrator_8">"#REF!"</definedName>
    <definedName name="vibratory_roller">#REF!</definedName>
    <definedName name="vibro">NA()</definedName>
    <definedName name="vibro_1">"#REF!"</definedName>
    <definedName name="vibro_12">"$#REF!.#REF!#REF!"</definedName>
    <definedName name="vibro_14">#REF!</definedName>
    <definedName name="vibro_15">#REF!</definedName>
    <definedName name="vibro_16">#REF!</definedName>
    <definedName name="vibro_17">#REF!</definedName>
    <definedName name="vibro_7">"#REF!"</definedName>
    <definedName name="vibro_8">"#REF!"</definedName>
    <definedName name="vibrolpday">#REF!</definedName>
    <definedName name="vica">#REF!</definedName>
    <definedName name="VICTORIAN_GRANITES_PRIVATE_LIMITED">#REF!</definedName>
    <definedName name="vijay">#REF!</definedName>
    <definedName name="vika" hidden="1">{#N/A,#N/A,FALSE,"VARIATIONS";#N/A,#N/A,FALSE,"BUDGET";#N/A,#N/A,FALSE,"CIVIL QNTY VAR";#N/A,#N/A,FALSE,"SUMMARY";#N/A,#N/A,FALSE,"MATERIAL VAR"}</definedName>
    <definedName name="VIkas" hidden="1">{#N/A,#N/A,FALSE,"VARIATIONS";#N/A,#N/A,FALSE,"BUDGET";#N/A,#N/A,FALSE,"CIVIL QNTY VAR";#N/A,#N/A,FALSE,"SUMMARY";#N/A,#N/A,FALSE,"MATERIAL VAR"}</definedName>
    <definedName name="vin" hidden="1">{"'Sheet1'!$A$4386:$N$4591"}</definedName>
    <definedName name="vinod" hidden="1">{#N/A,#N/A,FALSE,"MODULE3"}</definedName>
    <definedName name="vinod_1" hidden="1">{#N/A,#N/A,FALSE,"MODULE3"}</definedName>
    <definedName name="vinod_2" hidden="1">{#N/A,#N/A,FALSE,"MODULE3"}</definedName>
    <definedName name="vinod_3" hidden="1">{#N/A,#N/A,FALSE,"MODULE3"}</definedName>
    <definedName name="virtusa" hidden="1">{#N/A,#N/A,TRUE,"Front";#N/A,#N/A,TRUE,"Simple Letter";#N/A,#N/A,TRUE,"Inside";#N/A,#N/A,TRUE,"Contents";#N/A,#N/A,TRUE,"Basis";#N/A,#N/A,TRUE,"Inclusions";#N/A,#N/A,TRUE,"Exclusions";#N/A,#N/A,TRUE,"Areas";#N/A,#N/A,TRUE,"Summary";#N/A,#N/A,TRUE,"Detail"}</definedName>
    <definedName name="vishnu"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iv">#REF!</definedName>
    <definedName name="viv_17">#REF!</definedName>
    <definedName name="viv_7">#REF!</definedName>
    <definedName name="viv_7_17">#REF!</definedName>
    <definedName name="viv_8">#REF!</definedName>
    <definedName name="viv_8_17">#REF!</definedName>
    <definedName name="viv_9">#REF!</definedName>
    <definedName name="viv_9_17">#REF!</definedName>
    <definedName name="VIVEKANANDA">#REF!</definedName>
    <definedName name="viz">#REF!</definedName>
    <definedName name="vj">#REF!</definedName>
    <definedName name="vjr">#REF!</definedName>
    <definedName name="vk">#REF!</definedName>
    <definedName name="Vname">#REF!</definedName>
    <definedName name="VNRIVNIRENVFERNVFIRE">#REF!</definedName>
    <definedName name="vonnector1">#REF!</definedName>
    <definedName name="vpcc">#REF!</definedName>
    <definedName name="vpcc_1">#REF!</definedName>
    <definedName name="vpcc_2">#REF!</definedName>
    <definedName name="vpcc_3">#REF!</definedName>
    <definedName name="vpn">#REF!</definedName>
    <definedName name="VPOPO" hidden="1">{"PLANT BREAKUP",#N/A,FALSE,"E"}</definedName>
    <definedName name="vps" hidden="1">#REF!</definedName>
    <definedName name="VR10T">[4]Basicrates!$D$97</definedName>
    <definedName name="vrcc">#REF!</definedName>
    <definedName name="vrcc_1">#REF!</definedName>
    <definedName name="vrcc_2">#REF!</definedName>
    <definedName name="vrcc_3">#REF!</definedName>
    <definedName name="vrcc11224">#REF!</definedName>
    <definedName name="vrcc11224_1">#REF!</definedName>
    <definedName name="vrcc11224_2">#REF!</definedName>
    <definedName name="vrcc11224_3">#REF!</definedName>
    <definedName name="vrcc1153">#REF!</definedName>
    <definedName name="vrcc1153_1">#REF!</definedName>
    <definedName name="vrcc1153_2">#REF!</definedName>
    <definedName name="vrcc1153_3">#REF!</definedName>
    <definedName name="vroller">#REF!</definedName>
    <definedName name="vroller_1">"#REF!"</definedName>
    <definedName name="vroller_24">NA()</definedName>
    <definedName name="vroller_7">NA()</definedName>
    <definedName name="vroller_8">"#REF!"</definedName>
    <definedName name="vsa_entry">#REF!</definedName>
    <definedName name="vsasgfsghxas" hidden="1">{#N/A,#N/A,FALSE,"consu_cover";#N/A,#N/A,FALSE,"consu_strategy";#N/A,#N/A,FALSE,"consu_flow";#N/A,#N/A,FALSE,"Summary_reqmt";#N/A,#N/A,FALSE,"field_ppg";#N/A,#N/A,FALSE,"ppg_shop";#N/A,#N/A,FALSE,"strl";#N/A,#N/A,FALSE,"tankages";#N/A,#N/A,FALSE,"gases"}</definedName>
    <definedName name="Vsigma">#REF!</definedName>
    <definedName name="vu_bfr_option">#REF!</definedName>
    <definedName name="VUP">#REF!</definedName>
    <definedName name="VUPandFlyover">#REF!</definedName>
    <definedName name="VUTP">#REF!</definedName>
    <definedName name="vv">#REF!</definedName>
    <definedName name="vvj">#REF!</definedName>
    <definedName name="vvsd">#REF!</definedName>
    <definedName name="vvv">#REF!</definedName>
    <definedName name="vw">#REF!</definedName>
    <definedName name="VX" hidden="1">#REF!</definedName>
    <definedName name="vyankatesh"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z">#REF!</definedName>
    <definedName name="vzc">#REF!</definedName>
    <definedName name="w" hidden="1">{"'Bill No. 7'!$A$1:$G$32"}</definedName>
    <definedName name="w.c.">#REF!</definedName>
    <definedName name="w_11a" hidden="1">{#N/A,#N/A,FALSE,"Aging Summary";#N/A,#N/A,FALSE,"Ratio Analysis";#N/A,#N/A,FALSE,"Test 120 Day Accts";#N/A,#N/A,FALSE,"Tickmarks"}</definedName>
    <definedName name="w_12a" hidden="1">{#N/A,#N/A,FALSE,"Aging Summary";#N/A,#N/A,FALSE,"Ratio Analysis";#N/A,#N/A,FALSE,"Test 120 Day Accts";#N/A,#N/A,FALSE,"Tickmarks"}</definedName>
    <definedName name="w_12a_2" hidden="1">{#N/A,#N/A,FALSE,"Aging Summary";#N/A,#N/A,FALSE,"Ratio Analysis";#N/A,#N/A,FALSE,"Test 120 Day Accts";#N/A,#N/A,FALSE,"Tickmarks"}</definedName>
    <definedName name="w_12p" hidden="1">{#N/A,#N/A,FALSE,"Aging Summary";#N/A,#N/A,FALSE,"Ratio Analysis";#N/A,#N/A,FALSE,"Test 120 Day Accts";#N/A,#N/A,FALSE,"Tickmarks"}</definedName>
    <definedName name="w_16a" hidden="1">{#N/A,#N/A,FALSE,"Aging Summary";#N/A,#N/A,FALSE,"Ratio Analysis";#N/A,#N/A,FALSE,"Test 120 Day Accts";#N/A,#N/A,FALSE,"Tickmarks"}</definedName>
    <definedName name="w_17p" hidden="1">{#N/A,#N/A,FALSE,"Aging Summary";#N/A,#N/A,FALSE,"Ratio Analysis";#N/A,#N/A,FALSE,"Test 120 Day Accts";#N/A,#N/A,FALSE,"Tickmarks"}</definedName>
    <definedName name="w_18a" hidden="1">{#N/A,#N/A,FALSE,"Aging Summary";#N/A,#N/A,FALSE,"Ratio Analysis";#N/A,#N/A,FALSE,"Test 120 Day Accts";#N/A,#N/A,FALSE,"Tickmarks"}</definedName>
    <definedName name="w_19a" hidden="1">{#N/A,#N/A,FALSE,"Aging Summary";#N/A,#N/A,FALSE,"Ratio Analysis";#N/A,#N/A,FALSE,"Test 120 Day Accts";#N/A,#N/A,FALSE,"Tickmarks"}</definedName>
    <definedName name="w_19a_1" hidden="1">{#N/A,#N/A,FALSE,"Aging Summary";#N/A,#N/A,FALSE,"Ratio Analysis";#N/A,#N/A,FALSE,"Test 120 Day Accts";#N/A,#N/A,FALSE,"Tickmarks"}</definedName>
    <definedName name="w_21a" hidden="1">{#N/A,#N/A,FALSE,"Aging Summary";#N/A,#N/A,FALSE,"Ratio Analysis";#N/A,#N/A,FALSE,"Test 120 Day Accts";#N/A,#N/A,FALSE,"Tickmarks"}</definedName>
    <definedName name="w_29a" hidden="1">{#N/A,#N/A,FALSE,"Aging Summary";#N/A,#N/A,FALSE,"Ratio Analysis";#N/A,#N/A,FALSE,"Test 120 Day Accts";#N/A,#N/A,FALSE,"Tickmarks"}</definedName>
    <definedName name="w_2a" hidden="1">{#N/A,#N/A,FALSE,"Aging Summary";#N/A,#N/A,FALSE,"Ratio Analysis";#N/A,#N/A,FALSE,"Test 120 Day Accts";#N/A,#N/A,FALSE,"Tickmarks"}</definedName>
    <definedName name="w_2a1" hidden="1">{#N/A,#N/A,FALSE,"Aging Summary";#N/A,#N/A,FALSE,"Ratio Analysis";#N/A,#N/A,FALSE,"Test 120 Day Accts";#N/A,#N/A,FALSE,"Tickmarks"}</definedName>
    <definedName name="w_32p" hidden="1">{#N/A,#N/A,FALSE,"Aging Summary";#N/A,#N/A,FALSE,"Ratio Analysis";#N/A,#N/A,FALSE,"Test 120 Day Accts";#N/A,#N/A,FALSE,"Tickmarks"}</definedName>
    <definedName name="w_33a" hidden="1">{#N/A,#N/A,FALSE,"Aging Summary";#N/A,#N/A,FALSE,"Ratio Analysis";#N/A,#N/A,FALSE,"Test 120 Day Accts";#N/A,#N/A,FALSE,"Tickmarks"}</definedName>
    <definedName name="w_4a1" hidden="1">{#N/A,#N/A,FALSE,"Aging Summary";#N/A,#N/A,FALSE,"Ratio Analysis";#N/A,#N/A,FALSE,"Test 120 Day Accts";#N/A,#N/A,FALSE,"Tickmarks"}</definedName>
    <definedName name="w_7pA" hidden="1">{#N/A,#N/A,FALSE,"Aging Summary";#N/A,#N/A,FALSE,"Ratio Analysis";#N/A,#N/A,FALSE,"Test 120 Day Accts";#N/A,#N/A,FALSE,"Tickmarks"}</definedName>
    <definedName name="w_ammeded" hidden="1">{#N/A,#N/A,FALSE,"Aging Summary";#N/A,#N/A,FALSE,"Ratio Analysis";#N/A,#N/A,FALSE,"Test 120 Day Accts";#N/A,#N/A,FALSE,"Tickmarks"}</definedName>
    <definedName name="w1_w2">#REF!</definedName>
    <definedName name="W221W620">#REF!</definedName>
    <definedName name="WA">#REF!</definedName>
    <definedName name="wabut">#REF!</definedName>
    <definedName name="wac">#REF!</definedName>
    <definedName name="Wacc">#REF!</definedName>
    <definedName name="wadb">#REF!</definedName>
    <definedName name="WAG">#REF!</definedName>
    <definedName name="Waiting">"Picture 1"</definedName>
    <definedName name="wal">#REF!</definedName>
    <definedName name="Wallfly" hidden="1">#REF!</definedName>
    <definedName name="wallht">#REF!</definedName>
    <definedName name="wallthk">#REF!</definedName>
    <definedName name="warntriang900">#REF!</definedName>
    <definedName name="wasa">#REF!</definedName>
    <definedName name="wasw">#REF!</definedName>
    <definedName name="Water">#REF!</definedName>
    <definedName name="WATER_CHARGES">#REF!</definedName>
    <definedName name="WATER_CHARGES_17">#REF!</definedName>
    <definedName name="water_funds" hidden="1">{"'Sheet1'!$A$4386:$N$4591"}</definedName>
    <definedName name="water_tanker">#REF!</definedName>
    <definedName name="waterproofing">#REF!</definedName>
    <definedName name="waterproofing_17">#REF!</definedName>
    <definedName name="WaterSprin">#REF!</definedName>
    <definedName name="watertank">#REF!</definedName>
    <definedName name="watertank_1">"#REF!"</definedName>
    <definedName name="watertank_12">"$#REF!.#REF!#REF!"</definedName>
    <definedName name="watertank_14">#REF!</definedName>
    <definedName name="watertank_15">#REF!</definedName>
    <definedName name="watertank_16">#REF!</definedName>
    <definedName name="watertank_17">#REF!</definedName>
    <definedName name="watertank_7">"#REF!"</definedName>
    <definedName name="watertank_8">"#REF!"</definedName>
    <definedName name="watertanker">#REF!</definedName>
    <definedName name="watertanker_1">"#REF!"</definedName>
    <definedName name="watertanker_12">"$#REF!.#REF!#REF!"</definedName>
    <definedName name="watertanker_14">#REF!</definedName>
    <definedName name="watertanker_15">#REF!</definedName>
    <definedName name="watertanker_16">#REF!</definedName>
    <definedName name="watertanker_17">#REF!</definedName>
    <definedName name="watertanker_7">"#REF!"</definedName>
    <definedName name="watertanker_8">"#REF!"</definedName>
    <definedName name="Wayside">#REF!</definedName>
    <definedName name="WB">#REF!</definedName>
    <definedName name="WB1___0">#REF!</definedName>
    <definedName name="WB2___0">#REF!</definedName>
    <definedName name="wbl">#REF!</definedName>
    <definedName name="wbm">#REF!</definedName>
    <definedName name="wbmg1">#REF!</definedName>
    <definedName name="wbmg2">#REF!</definedName>
    <definedName name="wbmg3">#REF!</definedName>
    <definedName name="wbmpcc">#REF!</definedName>
    <definedName name="wbowser">#REF!</definedName>
    <definedName name="WC">#REF!</definedName>
    <definedName name="WC_17">#REF!</definedName>
    <definedName name="WC_7">#REF!</definedName>
    <definedName name="WC_7_17">#REF!</definedName>
    <definedName name="WC_8">#REF!</definedName>
    <definedName name="WC_8_17">#REF!</definedName>
    <definedName name="WC_9">#REF!</definedName>
    <definedName name="WC_9_17">#REF!</definedName>
    <definedName name="WCEM">#REF!</definedName>
    <definedName name="WCL">#REF!</definedName>
    <definedName name="wcon">#REF!</definedName>
    <definedName name="WCS">#REF!</definedName>
    <definedName name="wct">#REF!</definedName>
    <definedName name="wcth">#REF!</definedName>
    <definedName name="wcthd">#REF!</definedName>
    <definedName name="wcthd_17">#REF!</definedName>
    <definedName name="wcthk">#REF!</definedName>
    <definedName name="wctl">#REF!</definedName>
    <definedName name="wd" hidden="1">{#N/A,#N/A,FALSE,"VARIATIONS";#N/A,#N/A,FALSE,"BUDGET";#N/A,#N/A,FALSE,"CIVIL QNTY VAR";#N/A,#N/A,FALSE,"SUMMARY";#N/A,#N/A,FALSE,"MATERIAL VAR"}</definedName>
    <definedName name="wdf">#REF!</definedName>
    <definedName name="wdwd">#REF!</definedName>
    <definedName name="we">#REF!</definedName>
    <definedName name="we_1" hidden="1">{"form-D1",#N/A,FALSE,"FORM-D1";"form-D1_amt",#N/A,FALSE,"FORM-D1"}</definedName>
    <definedName name="we_2" hidden="1">{"form-D1",#N/A,FALSE,"FORM-D1";"form-D1_amt",#N/A,FALSE,"FORM-D1"}</definedName>
    <definedName name="we_3" hidden="1">{"form-D1",#N/A,FALSE,"FORM-D1";"form-D1_amt",#N/A,FALSE,"FORM-D1"}</definedName>
    <definedName name="weaoih" hidden="1">{#N/A,#N/A,FALSE,"Aging Summary";#N/A,#N/A,FALSE,"Ratio Analysis";#N/A,#N/A,FALSE,"Test 120 Day Accts";#N/A,#N/A,FALSE,"Tickmarks"}</definedName>
    <definedName name="wearcoatm30">#REF!</definedName>
    <definedName name="wearing">#REF!</definedName>
    <definedName name="wearing_coat_thk">"$#REF!.$#REF!$52"</definedName>
    <definedName name="Wearingcoat">#REF!</definedName>
    <definedName name="Wearingcoat_1">#REF!</definedName>
    <definedName name="wearingcoatdism">#REF!</definedName>
    <definedName name="wearingcoatnh">#REF!</definedName>
    <definedName name="wearingcourse">NA()</definedName>
    <definedName name="wearingcourse_1">"#REF!"</definedName>
    <definedName name="wearingcourse_12">"$#REF!.#REF!#REF!"</definedName>
    <definedName name="wearingcourse_14">#REF!</definedName>
    <definedName name="wearingcourse_15">#REF!</definedName>
    <definedName name="wearingcourse_16">#REF!</definedName>
    <definedName name="wearingcourse_17">#REF!</definedName>
    <definedName name="wearingcourse_7">"#REF!"</definedName>
    <definedName name="wearingcourse_8">"#REF!"</definedName>
    <definedName name="web_end">#REF!</definedName>
    <definedName name="web_mid">#REF!</definedName>
    <definedName name="web_thic">#REF!</definedName>
    <definedName name="webb">#REF!</definedName>
    <definedName name="Week12">#REF!</definedName>
    <definedName name="WEEKLY_TRAFFIC_SUMMARY">#REF!</definedName>
    <definedName name="weep">#REF!</definedName>
    <definedName name="Weep_SLC">#REF!</definedName>
    <definedName name="weepbnh">#REF!</definedName>
    <definedName name="weephole">#REF!</definedName>
    <definedName name="Weephole_1">#REF!</definedName>
    <definedName name="weepholeconcretebridge">#REF!</definedName>
    <definedName name="weepholes">NA()</definedName>
    <definedName name="weepholes_1">"#REF!"</definedName>
    <definedName name="weepholes_12">"$#REF!.#REF!#REF!"</definedName>
    <definedName name="weepholes_14">#REF!</definedName>
    <definedName name="weepholes_15">#REF!</definedName>
    <definedName name="weepholes_16">#REF!</definedName>
    <definedName name="weepholes_17">#REF!</definedName>
    <definedName name="weepholes_7">"#REF!"</definedName>
    <definedName name="weepholes_8">"#REF!"</definedName>
    <definedName name="weepholestone">#REF!</definedName>
    <definedName name="weeppcc">#REF!</definedName>
    <definedName name="weeps">#REF!</definedName>
    <definedName name="wefwf" hidden="1">{"'자리배치도'!$AG$1:$CI$28"}</definedName>
    <definedName name="WEIGHT">#REF!</definedName>
    <definedName name="WEIGHT_OF_HAMMER">#REF!</definedName>
    <definedName name="weki_9701.xls" hidden="1">#REF!</definedName>
    <definedName name="wekir9701.xls" hidden="1">#REF!</definedName>
    <definedName name="Welder">NA()</definedName>
    <definedName name="Welder_1">"#REF!"</definedName>
    <definedName name="Welder_12">"$#REF!.#REF!#REF!"</definedName>
    <definedName name="Welder_14">#REF!</definedName>
    <definedName name="Welder_15">#REF!</definedName>
    <definedName name="Welder_16">#REF!</definedName>
    <definedName name="Welder_17">#REF!</definedName>
    <definedName name="Welder_7">"#REF!"</definedName>
    <definedName name="Welder_8">"#REF!"</definedName>
    <definedName name="Welder_9">#REF!</definedName>
    <definedName name="welderhelper">NA()</definedName>
    <definedName name="welderhelper_1">"#REF!"</definedName>
    <definedName name="welderhelper_12">"$#REF!.#REF!#REF!"</definedName>
    <definedName name="welderhelper_14">#REF!</definedName>
    <definedName name="welderhelper_15">#REF!</definedName>
    <definedName name="welderhelper_16">#REF!</definedName>
    <definedName name="welderhelper_17">#REF!</definedName>
    <definedName name="well_D">#REF!</definedName>
    <definedName name="well_h">#REF!</definedName>
    <definedName name="Wellsinker">#REF!</definedName>
    <definedName name="wen" hidden="1">{#N/A,#N/A,TRUE,"Front";#N/A,#N/A,TRUE,"Simple Letter";#N/A,#N/A,TRUE,"Inside";#N/A,#N/A,TRUE,"Contents";#N/A,#N/A,TRUE,"Basis";#N/A,#N/A,TRUE,"Inclusions";#N/A,#N/A,TRUE,"Exclusions";#N/A,#N/A,TRUE,"Areas";#N/A,#N/A,TRUE,"Summary";#N/A,#N/A,TRUE,"Detail"}</definedName>
    <definedName name="wep">#REF!</definedName>
    <definedName name="weq" hidden="1">{#N/A,#N/A,FALSE,"SumD";#N/A,#N/A,FALSE,"ElecD";#N/A,#N/A,FALSE,"MechD";#N/A,#N/A,FALSE,"GeotD";#N/A,#N/A,FALSE,"PrcsD";#N/A,#N/A,FALSE,"TunnD";#N/A,#N/A,FALSE,"CivlD";#N/A,#N/A,FALSE,"NtwkD";#N/A,#N/A,FALSE,"EstgD";#N/A,#N/A,FALSE,"PEngD"}</definedName>
    <definedName name="wer" hidden="1">{"form-D1",#N/A,FALSE,"FORM-D1";"form-D1_amt",#N/A,FALSE,"FORM-D1"}</definedName>
    <definedName name="wer_1" hidden="1">{"form-D1",#N/A,FALSE,"FORM-D1";"form-D1_amt",#N/A,FALSE,"FORM-D1"}</definedName>
    <definedName name="wer_2" hidden="1">{"form-D1",#N/A,FALSE,"FORM-D1";"form-D1_amt",#N/A,FALSE,"FORM-D1"}</definedName>
    <definedName name="wer_3" hidden="1">{"form-D1",#N/A,FALSE,"FORM-D1";"form-D1_amt",#N/A,FALSE,"FORM-D1"}</definedName>
    <definedName name="Wertyui" hidden="1">{"'Bill No. 7'!$A$1:$G$32"}</definedName>
    <definedName name="WET" hidden="1">{#N/A,#N/A,TRUE,"Front";#N/A,#N/A,TRUE,"Simple Letter";#N/A,#N/A,TRUE,"Inside";#N/A,#N/A,TRUE,"Contents";#N/A,#N/A,TRUE,"Basis";#N/A,#N/A,TRUE,"Inclusions";#N/A,#N/A,TRUE,"Exclusions";#N/A,#N/A,TRUE,"Areas";#N/A,#N/A,TRUE,"Summary";#N/A,#N/A,TRUE,"Detail"}</definedName>
    <definedName name="wet_mix_plant">#REF!</definedName>
    <definedName name="wetg" hidden="1">{"form-D1",#N/A,FALSE,"FORM-D1";"form-D1_amt",#N/A,FALSE,"FORM-D1"}</definedName>
    <definedName name="wetg_1" hidden="1">{"form-D1",#N/A,FALSE,"FORM-D1";"form-D1_amt",#N/A,FALSE,"FORM-D1"}</definedName>
    <definedName name="wetg_2" hidden="1">{"form-D1",#N/A,FALSE,"FORM-D1";"form-D1_amt",#N/A,FALSE,"FORM-D1"}</definedName>
    <definedName name="wetg_3" hidden="1">{"form-D1",#N/A,FALSE,"FORM-D1";"form-D1_amt",#N/A,FALSE,"FORM-D1"}</definedName>
    <definedName name="wetmixmacadam">#REF!</definedName>
    <definedName name="wetmixplant">#REF!</definedName>
    <definedName name="wetrmixmacadam">#REF!</definedName>
    <definedName name="WF">#REF!</definedName>
    <definedName name="wfqhofoo" hidden="1">{"PLANT BREAKUP",#N/A,FALSE,"E"}</definedName>
    <definedName name="wgkjqklgw" hidden="1">{"PLANT BREAKUP",#N/A,FALSE,"E"}</definedName>
    <definedName name="WH">#REF!</definedName>
    <definedName name="whacb">#REF!</definedName>
    <definedName name="what" hidden="1">{"'Bill No. 7'!$A$1:$G$32"}</definedName>
    <definedName name="when" hidden="1">{#N/A,#N/A,FALSE,"VARIATIONS";#N/A,#N/A,FALSE,"BUDGET";#N/A,#N/A,FALSE,"CIVIL QNTY VAR";#N/A,#N/A,FALSE,"SUMMARY";#N/A,#N/A,FALSE,"MATERIAL VAR"}</definedName>
    <definedName name="WHITESAND">#REF!</definedName>
    <definedName name="whwida">#REF!</definedName>
    <definedName name="whwidr">#REF!</definedName>
    <definedName name="WI">#REF!</definedName>
    <definedName name="WI_">#REF!</definedName>
    <definedName name="Wib">#REF!</definedName>
    <definedName name="wid">#REF!</definedName>
    <definedName name="widening">#REF!</definedName>
    <definedName name="widening4">#REF!</definedName>
    <definedName name="width">#REF!</definedName>
    <definedName name="width_foud.">#REF!</definedName>
    <definedName name="WIDTH_OF_BRIDGE">#REF!</definedName>
    <definedName name="wih">#REF!</definedName>
    <definedName name="Winform">#REF!</definedName>
    <definedName name="wip">{"'Sheet1'!$A$4386:$N$4591"}</definedName>
    <definedName name="wipmajor">#REF!</definedName>
    <definedName name="wipn">{"'Sheet1'!$A$4386:$N$4591"}</definedName>
    <definedName name="wipnorth">#REF!</definedName>
    <definedName name="wipsouth">#REF!</definedName>
    <definedName name="wipsum">#REF!</definedName>
    <definedName name="wipthcm">#REF!</definedName>
    <definedName name="wipwater">#REF!</definedName>
    <definedName name="WIRE_GLASS">NA()</definedName>
    <definedName name="WIRE_GLASS_1">"#REF!"</definedName>
    <definedName name="WIRE_GLASS_12">"$#REF!.#REF!#REF!"</definedName>
    <definedName name="Wit">#REF!</definedName>
    <definedName name="withoutstr">#REF!</definedName>
    <definedName name="withstr">#REF!</definedName>
    <definedName name="WK">#REF!</definedName>
    <definedName name="WKCN_ativa_filial">-1847001075</definedName>
    <definedName name="WKCN_ativa_historico">2022047758</definedName>
    <definedName name="WKCN_cadastro">-1639972864</definedName>
    <definedName name="WKCN_creditos">-1278541819</definedName>
    <definedName name="WKCN_data_final">-74252278</definedName>
    <definedName name="WKCN_data_inicial">-1246822391</definedName>
    <definedName name="WKCN_datas">1007943681</definedName>
    <definedName name="WKCN_debitos">-276692988</definedName>
    <definedName name="WKCN_desativa_historico">-1453260785</definedName>
    <definedName name="WKCN_local_empresa">1381367819</definedName>
    <definedName name="WKCN_movimento">-2013724666</definedName>
    <definedName name="WKCN_nome_conta">-1528037368</definedName>
    <definedName name="WKCN_saldo">-1180368893</definedName>
    <definedName name="WKCN_saldo_anterior">1658257415</definedName>
    <definedName name="WKCN_valor">-1289420798</definedName>
    <definedName name="WKCN_valor_orcamento">1603403792</definedName>
    <definedName name="WKCN_valor_vinculado">1838153740</definedName>
    <definedName name="WKD">#REF!</definedName>
    <definedName name="Wkerb">#REF!</definedName>
    <definedName name="wkwo">#REF!</definedName>
    <definedName name="WL">#REF!</definedName>
    <definedName name="WLP">#REF!</definedName>
    <definedName name="WMM">#REF!</definedName>
    <definedName name="WMM." hidden="1">{"form-D1",#N/A,FALSE,"FORM-D1";"form-D1_amt",#N/A,FALSE,"FORM-D1"}</definedName>
    <definedName name="WMM.Cas">#REF!</definedName>
    <definedName name="WMM_1">"#REF!"</definedName>
    <definedName name="WMM_10">#REF!</definedName>
    <definedName name="WMM_11">#REF!</definedName>
    <definedName name="WMM_12">"$#REF!.#REF!#REF!"</definedName>
    <definedName name="WMM_13">#REF!</definedName>
    <definedName name="WMM_14">#REF!</definedName>
    <definedName name="WMM_15">#REF!</definedName>
    <definedName name="WMM_16">#REF!</definedName>
    <definedName name="WMM_17">#REF!</definedName>
    <definedName name="WMM_2">#REF!</definedName>
    <definedName name="WMM_3">#REF!</definedName>
    <definedName name="WMM_4">#REF!</definedName>
    <definedName name="wmm_5">#REF!</definedName>
    <definedName name="WMM_6">#REF!</definedName>
    <definedName name="Wmm_7">#REF!</definedName>
    <definedName name="WMM_8">#REF!</definedName>
    <definedName name="WMM_9">#REF!</definedName>
    <definedName name="WMM_App_Area">#REF!</definedName>
    <definedName name="WMM_App_Thk">#REF!</definedName>
    <definedName name="WMM_App_Wid">#REF!</definedName>
    <definedName name="WMM_Area">#REF!</definedName>
    <definedName name="WMM_MCW">#REF!</definedName>
    <definedName name="WMM_Pl.Cas">#REF!</definedName>
    <definedName name="WMM_Pl.Equip">#REF!,#REF!,#REF!</definedName>
    <definedName name="WMM_Pl.Reg">#REF!</definedName>
    <definedName name="WMM_SR">#REF!</definedName>
    <definedName name="WMM_Thk">#REF!</definedName>
    <definedName name="WMM_Wid">#REF!</definedName>
    <definedName name="wmm1.16">#REF!</definedName>
    <definedName name="wmm1.17">#REF!</definedName>
    <definedName name="wmm1.19">#REF!</definedName>
    <definedName name="wmm1.20">#REF!</definedName>
    <definedName name="wmm1.6">#REF!</definedName>
    <definedName name="wmm1.8">#REF!</definedName>
    <definedName name="wmm2.16">#REF!</definedName>
    <definedName name="wmm2.17">#REF!</definedName>
    <definedName name="wmm2.19">#REF!</definedName>
    <definedName name="wmm2.20">#REF!</definedName>
    <definedName name="wmm2.6">#REF!</definedName>
    <definedName name="wmm2.8">#REF!</definedName>
    <definedName name="wmm3.16">#REF!</definedName>
    <definedName name="wmm3.17">#REF!</definedName>
    <definedName name="wmm3.19">#REF!</definedName>
    <definedName name="wmm3.20">#REF!</definedName>
    <definedName name="wmm3.6">#REF!</definedName>
    <definedName name="wmm3.8">#REF!</definedName>
    <definedName name="wmm4.16">#REF!</definedName>
    <definedName name="wmm4.17">#REF!</definedName>
    <definedName name="wmm4.19">#REF!</definedName>
    <definedName name="wmm4.20">#REF!</definedName>
    <definedName name="wmm4.6">#REF!</definedName>
    <definedName name="wmm4.8">#REF!</definedName>
    <definedName name="WMM4Lane1st" comment="4 Lane">#REF!*0.72+#REF!*0.28</definedName>
    <definedName name="WMM4Lane2nd" comment="4lane">#REF!*0.72+#REF!*0.28</definedName>
    <definedName name="WMM6LANE1st">#REF!*0.7+#REF!*0.3</definedName>
    <definedName name="WMM6LANETOP">#REF!*0.7+#REF!*0.3</definedName>
    <definedName name="wmmatplant">#REF!</definedName>
    <definedName name="wmmave">#REF!</definedName>
    <definedName name="WmmLead">#REF!</definedName>
    <definedName name="wmmnhwithlead">#REF!</definedName>
    <definedName name="wmmp">#REF!</definedName>
    <definedName name="wmmp_1">"#REF!"</definedName>
    <definedName name="wmmp_24">NA()</definedName>
    <definedName name="wmmp_7">NA()</definedName>
    <definedName name="wmmpcc">#REF!</definedName>
    <definedName name="wmmpccwithlead">#REF!</definedName>
    <definedName name="wmmplant">NA()</definedName>
    <definedName name="wmmplant_1">"#REF!"</definedName>
    <definedName name="wmmplant_12">"$#REF!.#REF!#REF!"</definedName>
    <definedName name="wmmplant_14">#REF!</definedName>
    <definedName name="wmmplant_15">#REF!</definedName>
    <definedName name="wmmplant_16">#REF!</definedName>
    <definedName name="wmmplant_17">#REF!</definedName>
    <definedName name="wmmplantrate">#REF!</definedName>
    <definedName name="WMMSR">#REF!</definedName>
    <definedName name="WMMSR_1">#REF!</definedName>
    <definedName name="WMMSR_4">#REF!</definedName>
    <definedName name="WMMSR_5">#REF!</definedName>
    <definedName name="WMMSR_6">#REF!</definedName>
    <definedName name="WMP60T">NA()</definedName>
    <definedName name="WN">#REF!</definedName>
    <definedName name="wn_10a" hidden="1">{#N/A,#N/A,FALSE,"Aging Summary";#N/A,#N/A,FALSE,"Ratio Analysis";#N/A,#N/A,FALSE,"Test 120 Day Accts";#N/A,#N/A,FALSE,"Tickmarks"}</definedName>
    <definedName name="wo">#REF!</definedName>
    <definedName name="wo_1">#REF!</definedName>
    <definedName name="wo_2">#REF!</definedName>
    <definedName name="wo_3">#REF!</definedName>
    <definedName name="woih" hidden="1">{#N/A,#N/A,FALSE,"Aging Summary";#N/A,#N/A,FALSE,"Ratio Analysis";#N/A,#N/A,FALSE,"Test 120 Day Accts";#N/A,#N/A,FALSE,"Tickmarks"}</definedName>
    <definedName name="WOODWORK">#REF!</definedName>
    <definedName name="word">[20]number!$A$50:$C$161</definedName>
    <definedName name="words">#REF!</definedName>
    <definedName name="work">#REF!</definedName>
    <definedName name="Workers" hidden="1">{"Execavation",#N/A,FALSE,"furniture (employer)"}</definedName>
    <definedName name="Workfront">#REF!</definedName>
    <definedName name="workp">#REF!</definedName>
    <definedName name="Works">#REF!</definedName>
    <definedName name="Workwise_Pargi">#REF!</definedName>
    <definedName name="woven">#REF!</definedName>
    <definedName name="WP">#REF!</definedName>
    <definedName name="WPC">NA()</definedName>
    <definedName name="WPC_1">"#REF!"</definedName>
    <definedName name="WPC_12">"$#REF!.#REF!#REF!"</definedName>
    <definedName name="WPC_7">"#REF!"</definedName>
    <definedName name="WPC_8">"#REF!"</definedName>
    <definedName name="WPI">#REF!</definedName>
    <definedName name="wpij" hidden="1">{#N/A,#N/A,FALSE,"Aging Summary";#N/A,#N/A,FALSE,"Ratio Analysis";#N/A,#N/A,FALSE,"Test 120 Day Accts";#N/A,#N/A,FALSE,"Tickmarks"}</definedName>
    <definedName name="wpr" hidden="1">{"'Sheet1'!$A$4386:$N$4591"}</definedName>
    <definedName name="wprij" hidden="1">{#N/A,#N/A,FALSE,"Aging Summary";#N/A,#N/A,FALSE,"Ratio Analysis";#N/A,#N/A,FALSE,"Test 120 Day Accts";#N/A,#N/A,FALSE,"Tickmarks"}</definedName>
    <definedName name="Wq">#REF!</definedName>
    <definedName name="wqerqrq" hidden="1">{"'자리배치도'!$AG$1:$CI$28"}</definedName>
    <definedName name="wqqwq">#REF!</definedName>
    <definedName name="wqr" hidden="1">{"form-D1",#N/A,FALSE,"FORM-D1";"form-D1_amt",#N/A,FALSE,"FORM-D1"}</definedName>
    <definedName name="wr" hidden="1">{#N/A,#N/A,FALSE,"COVER1.XLS ";#N/A,#N/A,FALSE,"RACT1.XLS";#N/A,#N/A,FALSE,"RACT2.XLS";#N/A,#N/A,FALSE,"ECCMP";#N/A,#N/A,FALSE,"WELDER.XLS"}</definedName>
    <definedName name="Wrail">#REF!</definedName>
    <definedName name="wrail1">#REF!</definedName>
    <definedName name="WREF"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I" hidden="1">{#N/A,#N/A,FALSE,"COMP"}</definedName>
    <definedName name="WRITE" hidden="1">{#N/A,#N/A,FALSE,"CCTV"}</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123." hidden="1">{#N/A,#N/A,FALSE,"Sheet1";#N/A,#N/A,FALSE,"Sheet1";#N/A,#N/A,FALSE,"Sheet1";#N/A,#N/A,FALSE,"Sheet1"}</definedName>
    <definedName name="wrn.2.2" hidden="1">{#N/A,#N/A,FALSE,"17MAY";#N/A,#N/A,FALSE,"24MAY"}</definedName>
    <definedName name="wrn.2번." hidden="1">{#N/A,#N/A,FALSE,"2~8번"}</definedName>
    <definedName name="wrn.abc." hidden="1">{"Execavation",#N/A,FALSE,"furniture (employer)"}</definedName>
    <definedName name="WRN.ABL." hidden="1">{"Execavation",#N/A,FALSE,"furniture (employer)"}</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amk." hidden="1">{#N/A,#N/A,FALSE,"M&amp;B_43A_fab";#N/A,#N/A,FALSE,"M&amp;B_43A_ERE.";#N/A,#N/A,FALSE,"M&amp;B-43A-ALIGN"}</definedName>
    <definedName name="wrn.asdasddasd." hidden="1">{#N/A,#N/A,FALSE,"steel summary";#N/A,#N/A,FALSE,"steel summary"}</definedName>
    <definedName name="wrn.Barbara._.Modular._.Indirects." hidden="1">{#N/A,#N/A,FALSE,"COVER";#N/A,#N/A,FALSE,"RECAP";#N/A,#N/A,FALSE,"SANTA BARBARA NONMANUAL";#N/A,#N/A,FALSE,"CEQUIP";#N/A,#N/A,FALSE,"WRATE";#N/A,#N/A,FALSE,"INDIRECT";#N/A,#N/A,FALSE,"TRAIN";#N/A,#N/A,FALSE,"MANLOADED SCHEDULE"}</definedName>
    <definedName name="wrn.BARCHART." hidden="1">{"View1",#N/A,FALSE,"Sheet1";"View2",#N/A,FALSE,"Sheet1";"View3",#N/A,FALSE,"Sheet1";"View4",#N/A,FALSE,"Sheet1"}</definedName>
    <definedName name="wrn.BM." hidden="1">{#N/A,#N/A,FALSE,"CCTV"}</definedName>
    <definedName name="wrn.budget." hidden="1">{"form-D1",#N/A,FALSE,"FORM-D1";"form-D1_amt",#N/A,FALSE,"FORM-D1"}</definedName>
    <definedName name="wrn.budget._1" hidden="1">{"form-D1",#N/A,FALSE,"FORM-D1";"form-D1_amt",#N/A,FALSE,"FORM-D1"}</definedName>
    <definedName name="wrn.budget._2" hidden="1">{"form-D1",#N/A,FALSE,"FORM-D1";"form-D1_amt",#N/A,FALSE,"FORM-D1"}</definedName>
    <definedName name="wrn.budget._3" hidden="1">{"form-D1",#N/A,FALSE,"FORM-D1";"form-D1_amt",#N/A,FALSE,"FORM-D1"}</definedName>
    <definedName name="wrn.budget._4" hidden="1">{"form-D1",#N/A,FALSE,"FORM-D1";"form-D1_amt",#N/A,FALSE,"FORM-D1"}</definedName>
    <definedName name="wrn.Cable._.Profile." hidden="1">{#N/A,#N/A,TRUE,"Cable 1"}</definedName>
    <definedName name="wrn.CASH._.FLOW." hidden="1">{"CASH FLOW",#N/A,FALSE,"A"}</definedName>
    <definedName name="wrn.CHIEF._.REVIEW." hidden="1">{#N/A,#N/A,FALSE,"Q&amp;AE";#N/A,#N/A,FALSE,"Params";#N/A,#N/A,FALSE,"ReconE";#N/A,#N/A,FALSE,"CostCompE";#N/A,#N/A,FALSE,"SummaryE";#N/A,#N/A,FALSE,"Detail";#N/A,#N/A,FALSE,"PayItem"}</definedName>
    <definedName name="wrn.CIRCUITS." hidden="1">{"DBANK",#N/A,FALSE,"PriceE";"CKTS",#N/A,FALSE,"PriceE"}</definedName>
    <definedName name="wrn.Complete._.Cost._.Sheet."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umable." hidden="1">{#N/A,#N/A,FALSE,"consu_cover";#N/A,#N/A,FALSE,"consu_strategy";#N/A,#N/A,FALSE,"consu_flow";#N/A,#N/A,FALSE,"Summary_reqmt";#N/A,#N/A,FALSE,"field_ppg";#N/A,#N/A,FALSE,"ppg_shop";#N/A,#N/A,FALSE,"strl";#N/A,#N/A,FALSE,"tankages";#N/A,#N/A,FALSE,"gases"}</definedName>
    <definedName name="wrn.cost." hidden="1">{#N/A,#N/A,FALSE,"abs";#N/A,#N/A,FALSE,"Annex-I";#N/A,#N/A,FALSE,"Annex-II";#N/A,#N/A,FALSE,"Annex-III";#N/A,#N/A,FALSE,"Annex-IV";#N/A,#N/A,FALSE,"Annex-V";#N/A,#N/A,FALSE,"Annex-VI"}</definedName>
    <definedName name="wrn.Cost._.Summary." hidden="1">{"Cost Summary",#N/A,FALSE,"B";"Cost Detail 1",#N/A,FALSE,"C";"Cost Detail 2",#N/A,FALSE,"C"}</definedName>
    <definedName name="wrn.COST_SHEETS." hidden="1">{#N/A,#N/A,FALSE,"WBS 1.06";#N/A,#N/A,FALSE,"WBS 1.14";#N/A,#N/A,FALSE,"WBS 1.17";#N/A,#N/A,FALSE,"WBS 1.18"}</definedName>
    <definedName name="wrn.costprint." hidden="1">{"cost",#N/A,FALSE,"B";"Sum",#N/A,FALSE,"C";"Sal1",#N/A,FALSE,"D";"Sal2",#N/A,FALSE,"D";"Mob",#N/A,FALSE,"E";"Eqpcst1",#N/A,FALSE,"F";"Eqpcst2",#N/A,FALSE,"F";"Eqpcst3",#N/A,FALSE,"F";"Est1",#N/A,FALSE,"G";"Est2",#N/A,FALSE,"G";"Fin",#N/A,FALSE,"H";"EqpCal",#N/A,FALSE,"I";"ManCal1",#N/A,FALSE,"J";"ManCal2",#N/A,FALSE,"J";"Consm",#N/A,FALSE,"L";"B O",#N/A,FALSE,"M";"S C",#N/A,FALSE,"N"}</definedName>
    <definedName name="wrn.Daily._.Survey._.Report." hidden="1">{"Daily Survey Report",#N/A,FALSE,"Daily"}</definedName>
    <definedName name="wrn.datapak." hidden="1">{#N/A,#N/A,FALSE,"Status of Projects";#N/A,#N/A,FALSE,"CEA-TEC";#N/A,#N/A,FALSE,"U-Constr.";#N/A,#N/A,FALSE,"summary";#N/A,#N/A,FALSE,"PPP-3 yrs"}</definedName>
    <definedName name="wrn.detailed." hidden="1">{#N/A,#N/A,FALSE,"no"}</definedName>
    <definedName name="wrn.Detailkalk." hidden="1">{#N/A,#N/A,FALSE,"Kalk"}</definedName>
    <definedName name="wrn.detailkalk01." hidden="1">{#N/A,#N/A,FALSE,"Kalk"}</definedName>
    <definedName name="wrn.detailkalk1." hidden="1">{#N/A,#N/A,FALSE,"Kalk"}</definedName>
    <definedName name="wrn.dr_prop." hidden="1">{#N/A,#N/A,FALSE,"Sheet1"}</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ff." hidden="1">{#N/A,#N/A,FALSE,"mono_axial";#N/A,#N/A,FALSE,"Mz"}</definedName>
    <definedName name="wrn.FINAL._.ESTIMATE." hidden="1">{#N/A,#N/A,FALSE,"ProjInfo";#N/A,#N/A,FALSE,"Params";#N/A,#N/A,FALSE,"Q&amp;AE";#N/A,#N/A,FALSE,"CostCompE";#N/A,#N/A,FALSE,"SummaryE";#N/A,#N/A,FALSE,"PayItem";#N/A,#N/A,FALSE,"Detail";#N/A,#N/A,FALSE,"ReconE"}</definedName>
    <definedName name="wrn.FORM1." hidden="1">{#N/A,#N/A,FALSE,"COMP"}</definedName>
    <definedName name="wrn.FTS." hidden="1">{"FTS",#N/A,FALSE,"E"}</definedName>
    <definedName name="wrn.FTS._.PLANT._.BREAKUP." hidden="1">{"PLANT BREAKUP",#N/A,FALSE,"E"}</definedName>
    <definedName name="wrn.Fuel._.oil._.option." hidden="1">{"FUEL OIL",#N/A,FALSE,"Option"}</definedName>
    <definedName name="WRN.FULL" hidden="1">{#N/A,#N/A,TRUE,"Front";#N/A,#N/A,TRUE,"Simple Letter";#N/A,#N/A,TRUE,"Inside";#N/A,#N/A,TRUE,"Contents";#N/A,#N/A,TRUE,"Basis";#N/A,#N/A,TRUE,"Inclusions";#N/A,#N/A,TRUE,"Exclusions";#N/A,#N/A,TRUE,"Areas";#N/A,#N/A,TRUE,"Summary";#N/A,#N/A,TRUE,"Detail"}</definedName>
    <definedName name="wrn.full." hidden="1">{"b",#N/A,FALSE,"B";"C 1",#N/A,FALSE,"C";"C 2",#N/A,FALSE,"C";"D 1",#N/A,FALSE,"D";"d 2",#N/A,FALSE,"D";"D 3",#N/A,FALSE,"D";"E",#N/A,FALSE,"E";"F 1",#N/A,FALSE,"F";"F 2",#N/A,FALSE,"F";"F 3",#N/A,FALSE,"F";"G 1",#N/A,FALSE,"G";"G 2",#N/A,FALSE,"G";"I 1",#N/A,FALSE,"I";"J 1",#N/A,FALSE,"J";"J 2",#N/A,FALSE,"J";"L",#N/A,FALSE,"L";"M 1",#N/A,FALSE,"M";"N",#N/A,FALSE,"N"}</definedName>
    <definedName name="wrn.Full._.Financials." hidden="1">{#N/A,#N/A,TRUE,"Financials";#N/A,#N/A,TRUE,"Operating Statistics";#N/A,#N/A,TRUE,"Capex &amp; Depreciation";#N/A,#N/A,TRUE,"Debt"}</definedName>
    <definedName name="wrn.Full._.Report." hidden="1">{#N/A,#N/A,TRUE,"Front";#N/A,#N/A,TRUE,"Simple Letter";#N/A,#N/A,TRUE,"Inside";#N/A,#N/A,TRUE,"Contents";#N/A,#N/A,TRUE,"Basis";#N/A,#N/A,TRUE,"Inclusions";#N/A,#N/A,TRUE,"Exclusions";#N/A,#N/A,TRUE,"Areas";#N/A,#N/A,TRUE,"Summary";#N/A,#N/A,TRUE,"Detail"}</definedName>
    <definedName name="wrn.full._.reports"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G.E.G._.7.0." hidden="1">{#N/A,#N/A,FALSE,"VARIATIONS";#N/A,#N/A,FALSE,"BUDGET";#N/A,#N/A,FALSE,"CIVIL QNTY VAR";#N/A,#N/A,FALSE,"SUMMARY";#N/A,#N/A,FALSE,"MATERIAL VAR"}</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tem1." hidden="1">{#N/A,#N/A,FALSE,"Wadhal";#N/A,#N/A,FALSE,"Manglad U-S";#N/A,#N/A,FALSE,"Manglad D-S";#N/A,#N/A,FALSE,"Ratanpur U-S";#N/A,#N/A,FALSE,"Ratanpur D-S";#N/A,#N/A,FALSE,"VI Face"}</definedName>
    <definedName name="wrn.item1._1" hidden="1">{#N/A,#N/A,FALSE,"Wadhal";#N/A,#N/A,FALSE,"Manglad U-S";#N/A,#N/A,FALSE,"Manglad D-S";#N/A,#N/A,FALSE,"Ratanpur U-S";#N/A,#N/A,FALSE,"Ratanpur D-S";#N/A,#N/A,FALSE,"VI Face"}</definedName>
    <definedName name="wrn.item1._2" hidden="1">{#N/A,#N/A,FALSE,"Wadhal";#N/A,#N/A,FALSE,"Manglad U-S";#N/A,#N/A,FALSE,"Manglad D-S";#N/A,#N/A,FALSE,"Ratanpur U-S";#N/A,#N/A,FALSE,"Ratanpur D-S";#N/A,#N/A,FALSE,"VI Face"}</definedName>
    <definedName name="wrn.item1._3" hidden="1">{#N/A,#N/A,FALSE,"Wadhal";#N/A,#N/A,FALSE,"Manglad U-S";#N/A,#N/A,FALSE,"Manglad D-S";#N/A,#N/A,FALSE,"Ratanpur U-S";#N/A,#N/A,FALSE,"Ratanpur D-S";#N/A,#N/A,FALSE,"VI Face"}</definedName>
    <definedName name="wrn.Kalk." hidden="1">{"Kalk_druck",#N/A,FALSE,"Kalk";#N/A,#N/A,FALSE,"Risiken";"AllgKost_Druck",#N/A,FALSE,"AllgKost";"KompKost_Druck",#N/A,FALSE,"KompKost"}</definedName>
    <definedName name="wrn.kalk01." hidden="1">{"Kalk_druck",#N/A,FALSE,"Kalk";#N/A,#N/A,FALSE,"Risiken";"AllgKost_Druck",#N/A,FALSE,"AllgKost";"KompKost_Druck",#N/A,FALSE,"KompKost"}</definedName>
    <definedName name="wrn.kalk1." hidden="1">{"Kalk_druck",#N/A,FALSE,"Kalk";#N/A,#N/A,FALSE,"Risiken";"AllgKost_Druck",#N/A,FALSE,"AllgKost";"KompKost_Druck",#N/A,FALSE,"KompKost"}</definedName>
    <definedName name="wrn.LK." hidden="1">{#N/A,#N/A,FALSE,"MESURMENT BOOK OF 6 BILL";#N/A,#N/A,FALSE,"MESURMENT BOOK OF 6 BILL"}</definedName>
    <definedName name="wrn.Manpower._.Details." hidden="1">{"Total Indirect Manpower",#N/A,FALSE,"J";"Total Direct Manpower",#N/A,FALSE,"J";"Direct Structural Manpower",#N/A,FALSE,"J";"Direct Mechanical Manpower",#N/A,FALSE,"J";"Direct Piping Manpower",#N/A,FALSE,"J";"Direct Tanks Manpower",#N/A,FALSE,"J";"Direct ElecInstrSS Manpower",#N/A,FALSE,"J"}</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One._.Pager._.plus._.Technicals." hidden="1">{#N/A,#N/A,FALSE,"One Pager";#N/A,#N/A,FALSE,"Technical"}</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ANNING." hidden="1">{"PLANNING",#N/A,FALSE,"A"}</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6." hidden="1">{#N/A,#N/A,TRUE,"PR6-Free pier";#N/A,#N/A,TRUE,"PR6 Footing"}</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chO." hidden="1">{"SchO1",#N/A,FALSE,"Schedules"}</definedName>
    <definedName name="wrn.Print._.Summary." hidden="1">{"Summ1",#N/A,FALSE,"Summary"}</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qqqq." hidden="1">{"wwww",#N/A,FALSE,"Final_ RATE ANALYSIS "}</definedName>
    <definedName name="wrn.qqqq._1">{"wwww",#N/A,FALSE,"Final_ RATE ANALYSIS "}</definedName>
    <definedName name="wrn.R.A.Bill." hidden="1">{#N/A,#N/A,FALSE,"Memorandum";#N/A,#N/A,FALSE,"Acct. of Work"}</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dundant._.Equipment._.Option." hidden="1">{"pumps",#N/A,FALSE,"Option"}</definedName>
    <definedName name="wrn.report." hidden="1">{#N/A,#N/A,FALSE,"COVER.XLS";#N/A,#N/A,FALSE,"RACT1.XLS";#N/A,#N/A,FALSE,"RACT2.XLS";#N/A,#N/A,FALSE,"ECCMP";#N/A,#N/A,FALSE,"WELDER.XL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PLINS." hidden="1">{#N/A,#N/A,FALSE,"str_title";#N/A,#N/A,FALSE,"SUM";#N/A,#N/A,FALSE,"Scope";#N/A,#N/A,FALSE,"PIE-Jn";#N/A,#N/A,FALSE,"PIE-Jn_Hz";#N/A,#N/A,FALSE,"Liq_Plan";#N/A,#N/A,FALSE,"S_Curve";#N/A,#N/A,FALSE,"Liq_Prof";#N/A,#N/A,FALSE,"Man_Pwr";#N/A,#N/A,FALSE,"Man_Prof"}</definedName>
    <definedName name="wrn.ss." hidden="1">{#N/A,#N/A,FALSE,"MODULE3"}</definedName>
    <definedName name="wrn.ss._1" hidden="1">{#N/A,#N/A,FALSE,"MODULE3"}</definedName>
    <definedName name="wrn.ss._2" hidden="1">{#N/A,#N/A,FALSE,"MODULE3"}</definedName>
    <definedName name="wrn.ss._3" hidden="1">{#N/A,#N/A,FALSE,"MODULE3"}</definedName>
    <definedName name="wrn.ss1." hidden="1">{"ss",#N/A,FALSE,"MODULE3"}</definedName>
    <definedName name="wrn.ss1._1" hidden="1">{"ss",#N/A,FALSE,"MODULE3"}</definedName>
    <definedName name="wrn.ss1._2" hidden="1">{"ss",#N/A,FALSE,"MODULE3"}</definedName>
    <definedName name="wrn.ss1._3" hidden="1">{"ss",#N/A,FALSE,"MODULE3"}</definedName>
    <definedName name="wrn.STAFFS." hidden="1">{#N/A,#N/A,FALSE,"TABLE"}</definedName>
    <definedName name="wrn.STG._.BLDG._.ENCLOSURE." hidden="1">{"turbine",#N/A,FALSE,"Option"}</definedName>
    <definedName name="wrn.struckgi." hidden="1">{#N/A,#N/A,TRUE,"arnitower";#N/A,#N/A,TRUE,"arnigarage "}</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rn.Test._.Report." hidden="1">{#N/A,#N/A,FALSE,"DATA D.I.";#N/A,#N/A,FALSE,"DATA C.I."}</definedName>
    <definedName name="wrn.Tier._.I." hidden="1">{#N/A,#N/A,FALSE,"Part ABC"}</definedName>
    <definedName name="wrn.valjul." hidden="1">{"top",#N/A,FALSE,"BILL";"mid",#N/A,FALSE,"BILL";"cert",#N/A,FALSE,"BILL";"memo",#N/A,FALSE,"BILL";#N/A,#N/A,FALSE,"VOP"}</definedName>
    <definedName name="wrn.vd." hidden="1">{#N/A,#N/A,TRUE,"BT M200 da 10x20"}</definedName>
    <definedName name="wrn.Warrington._.Widnes._.QS._.Costs." hidden="1">{#N/A,#N/A,TRUE,"Cover";#N/A,#N/A,TRUE,"Conts";#N/A,#N/A,TRUE,"VOS";#N/A,#N/A,TRUE,"Warrington";#N/A,#N/A,TRUE,"Widnes"}</definedName>
    <definedName name="wrn.WHOUSE._.CT." hidden="1">{"WESTINGHOUSE",#N/A,FALSE,"Option"}</definedName>
    <definedName name="wrn.WorkBook._.Print."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골재소요량." hidden="1">{#N/A,#N/A,FALSE,"골재소요량";#N/A,#N/A,FALSE,"골재소요량"}</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rn_1" hidden="1">{#N/A,#N/A,FALSE,"Aging Summary";#N/A,#N/A,FALSE,"Ratio Analysis";#N/A,#N/A,FALSE,"Test 120 Day Accts";#N/A,#N/A,FALSE,"Tickmarks"}</definedName>
    <definedName name="wrn_1_">NA()</definedName>
    <definedName name="wrn_10_a2" hidden="1">{#N/A,#N/A,FALSE,"Aging Summary";#N/A,#N/A,FALSE,"Ratio Analysis";#N/A,#N/A,FALSE,"Test 120 Day Accts";#N/A,#N/A,FALSE,"Tickmarks"}</definedName>
    <definedName name="wrn_10a_2" hidden="1">{#N/A,#N/A,FALSE,"Aging Summary";#N/A,#N/A,FALSE,"Ratio Analysis";#N/A,#N/A,FALSE,"Test 120 Day Accts";#N/A,#N/A,FALSE,"Tickmarks"}</definedName>
    <definedName name="wrn_10a1" hidden="1">{#N/A,#N/A,FALSE,"Aging Summary";#N/A,#N/A,FALSE,"Ratio Analysis";#N/A,#N/A,FALSE,"Test 120 Day Accts";#N/A,#N/A,FALSE,"Tickmarks"}</definedName>
    <definedName name="wrn_11" hidden="1">{#N/A,#N/A,FALSE,"Aging Summary";#N/A,#N/A,FALSE,"Ratio Analysis";#N/A,#N/A,FALSE,"Test 120 Day Accts";#N/A,#N/A,FALSE,"Tickmarks"}</definedName>
    <definedName name="wrn_12" hidden="1">{#N/A,#N/A,FALSE,"Aging Summary";#N/A,#N/A,FALSE,"Ratio Analysis";#N/A,#N/A,FALSE,"Test 120 Day Accts";#N/A,#N/A,FALSE,"Tickmarks"}</definedName>
    <definedName name="wrn_12p" hidden="1">{#N/A,#N/A,FALSE,"Aging Summary";#N/A,#N/A,FALSE,"Ratio Analysis";#N/A,#N/A,FALSE,"Test 120 Day Accts";#N/A,#N/A,FALSE,"Tickmarks"}</definedName>
    <definedName name="wrn_16p" hidden="1">{#N/A,#N/A,FALSE,"Aging Summary";#N/A,#N/A,FALSE,"Ratio Analysis";#N/A,#N/A,FALSE,"Test 120 Day Accts";#N/A,#N/A,FALSE,"Tickmarks"}</definedName>
    <definedName name="wrn_1A" hidden="1">{#N/A,#N/A,FALSE,"Aging Summary";#N/A,#N/A,FALSE,"Ratio Analysis";#N/A,#N/A,FALSE,"Test 120 Day Accts";#N/A,#N/A,FALSE,"Tickmarks"}</definedName>
    <definedName name="wrn_1a1" hidden="1">{#N/A,#N/A,FALSE,"Aging Summary";#N/A,#N/A,FALSE,"Ratio Analysis";#N/A,#N/A,FALSE,"Test 120 Day Accts";#N/A,#N/A,FALSE,"Tickmarks"}</definedName>
    <definedName name="wrn_1a2" hidden="1">{#N/A,#N/A,FALSE,"Aging Summary";#N/A,#N/A,FALSE,"Ratio Analysis";#N/A,#N/A,FALSE,"Test 120 Day Accts";#N/A,#N/A,FALSE,"Tickmarks"}</definedName>
    <definedName name="wrn_1a22" hidden="1">{#N/A,#N/A,FALSE,"Aging Summary";#N/A,#N/A,FALSE,"Ratio Analysis";#N/A,#N/A,FALSE,"Test 120 Day Accts";#N/A,#N/A,FALSE,"Tickmarks"}</definedName>
    <definedName name="wrn_1P" hidden="1">{#N/A,#N/A,FALSE,"Aging Summary";#N/A,#N/A,FALSE,"Ratio Analysis";#N/A,#N/A,FALSE,"Test 120 Day Accts";#N/A,#N/A,FALSE,"Tickmarks"}</definedName>
    <definedName name="wrn_2" hidden="1">{#N/A,#N/A,FALSE,"Aging Summary";#N/A,#N/A,FALSE,"Ratio Analysis";#N/A,#N/A,FALSE,"Test 120 Day Accts";#N/A,#N/A,FALSE,"Tickmarks"}</definedName>
    <definedName name="wrn_2_2">NA()</definedName>
    <definedName name="wrn_2009a" hidden="1">{#N/A,#N/A,FALSE,"Aging Summary";#N/A,#N/A,FALSE,"Ratio Analysis";#N/A,#N/A,FALSE,"Test 120 Day Accts";#N/A,#N/A,FALSE,"Tickmarks"}</definedName>
    <definedName name="wrn_201" hidden="1">{#N/A,#N/A,FALSE,"Aging Summary";#N/A,#N/A,FALSE,"Ratio Analysis";#N/A,#N/A,FALSE,"Test 120 Day Accts";#N/A,#N/A,FALSE,"Tickmarks"}</definedName>
    <definedName name="wrn_2010a" hidden="1">{#N/A,#N/A,FALSE,"Aging Summary";#N/A,#N/A,FALSE,"Ratio Analysis";#N/A,#N/A,FALSE,"Test 120 Day Accts";#N/A,#N/A,FALSE,"Tickmarks"}</definedName>
    <definedName name="wrn_20a" hidden="1">{#N/A,#N/A,FALSE,"Aging Summary";#N/A,#N/A,FALSE,"Ratio Analysis";#N/A,#N/A,FALSE,"Test 120 Day Accts";#N/A,#N/A,FALSE,"Tickmarks"}</definedName>
    <definedName name="wrn_23a" hidden="1">{#N/A,#N/A,FALSE,"Aging Summary";#N/A,#N/A,FALSE,"Ratio Analysis";#N/A,#N/A,FALSE,"Test 120 Day Accts";#N/A,#N/A,FALSE,"Tickmarks"}</definedName>
    <definedName name="wrn_24a" hidden="1">{#N/A,#N/A,FALSE,"Aging Summary";#N/A,#N/A,FALSE,"Ratio Analysis";#N/A,#N/A,FALSE,"Test 120 Day Accts";#N/A,#N/A,FALSE,"Tickmarks"}</definedName>
    <definedName name="wrn_28a" hidden="1">{#N/A,#N/A,FALSE,"Aging Summary";#N/A,#N/A,FALSE,"Ratio Analysis";#N/A,#N/A,FALSE,"Test 120 Day Accts";#N/A,#N/A,FALSE,"Tickmarks"}</definedName>
    <definedName name="wrn_2a" hidden="1">{#N/A,#N/A,FALSE,"Aging Summary";#N/A,#N/A,FALSE,"Ratio Analysis";#N/A,#N/A,FALSE,"Test 120 Day Accts";#N/A,#N/A,FALSE,"Tickmarks"}</definedName>
    <definedName name="wrn_34p" hidden="1">{#N/A,#N/A,FALSE,"Aging Summary";#N/A,#N/A,FALSE,"Ratio Analysis";#N/A,#N/A,FALSE,"Test 120 Day Accts";#N/A,#N/A,FALSE,"Tickmarks"}</definedName>
    <definedName name="wrn_36a" hidden="1">{#N/A,#N/A,FALSE,"Aging Summary";#N/A,#N/A,FALSE,"Ratio Analysis";#N/A,#N/A,FALSE,"Test 120 Day Accts";#N/A,#N/A,FALSE,"Tickmarks"}</definedName>
    <definedName name="wrn_38a" hidden="1">{#N/A,#N/A,FALSE,"Aging Summary";#N/A,#N/A,FALSE,"Ratio Analysis";#N/A,#N/A,FALSE,"Test 120 Day Accts";#N/A,#N/A,FALSE,"Tickmarks"}</definedName>
    <definedName name="wrn_39a" hidden="1">{#N/A,#N/A,FALSE,"Aging Summary";#N/A,#N/A,FALSE,"Ratio Analysis";#N/A,#N/A,FALSE,"Test 120 Day Accts";#N/A,#N/A,FALSE,"Tickmarks"}</definedName>
    <definedName name="wrn_3a_1" hidden="1">{#N/A,#N/A,FALSE,"Aging Summary";#N/A,#N/A,FALSE,"Ratio Analysis";#N/A,#N/A,FALSE,"Test 120 Day Accts";#N/A,#N/A,FALSE,"Tickmarks"}</definedName>
    <definedName name="wrn_3p_1" hidden="1">{#N/A,#N/A,FALSE,"Aging Summary";#N/A,#N/A,FALSE,"Ratio Analysis";#N/A,#N/A,FALSE,"Test 120 Day Accts";#N/A,#N/A,FALSE,"Tickmarks"}</definedName>
    <definedName name="wrn_40a" hidden="1">{#N/A,#N/A,FALSE,"Aging Summary";#N/A,#N/A,FALSE,"Ratio Analysis";#N/A,#N/A,FALSE,"Test 120 Day Accts";#N/A,#N/A,FALSE,"Tickmarks"}</definedName>
    <definedName name="wrn_40P" hidden="1">{#N/A,#N/A,FALSE,"Aging Summary";#N/A,#N/A,FALSE,"Ratio Analysis";#N/A,#N/A,FALSE,"Test 120 Day Accts";#N/A,#N/A,FALSE,"Tickmarks"}</definedName>
    <definedName name="wrn_41A" hidden="1">{#N/A,#N/A,FALSE,"Aging Summary";#N/A,#N/A,FALSE,"Ratio Analysis";#N/A,#N/A,FALSE,"Test 120 Day Accts";#N/A,#N/A,FALSE,"Tickmarks"}</definedName>
    <definedName name="wrn_41P" hidden="1">{#N/A,#N/A,FALSE,"Aging Summary";#N/A,#N/A,FALSE,"Ratio Analysis";#N/A,#N/A,FALSE,"Test 120 Day Accts";#N/A,#N/A,FALSE,"Tickmarks"}</definedName>
    <definedName name="wrn_4a1" hidden="1">{#N/A,#N/A,FALSE,"Aging Summary";#N/A,#N/A,FALSE,"Ratio Analysis";#N/A,#N/A,FALSE,"Test 120 Day Accts";#N/A,#N/A,FALSE,"Tickmarks"}</definedName>
    <definedName name="wrn_5p_1" hidden="1">{#N/A,#N/A,FALSE,"Aging Summary";#N/A,#N/A,FALSE,"Ratio Analysis";#N/A,#N/A,FALSE,"Test 120 Day Accts";#N/A,#N/A,FALSE,"Tickmarks"}</definedName>
    <definedName name="wrn_6a" hidden="1">{#N/A,#N/A,FALSE,"Aging Summary";#N/A,#N/A,FALSE,"Ratio Analysis";#N/A,#N/A,FALSE,"Test 120 Day Accts";#N/A,#N/A,FALSE,"Tickmarks"}</definedName>
    <definedName name="wrn_6a1" hidden="1">{#N/A,#N/A,FALSE,"Aging Summary";#N/A,#N/A,FALSE,"Ratio Analysis";#N/A,#N/A,FALSE,"Test 120 Day Accts";#N/A,#N/A,FALSE,"Tickmarks"}</definedName>
    <definedName name="wrn_6p" hidden="1">{#N/A,#N/A,FALSE,"Aging Summary";#N/A,#N/A,FALSE,"Ratio Analysis";#N/A,#N/A,FALSE,"Test 120 Day Accts";#N/A,#N/A,FALSE,"Tickmarks"}</definedName>
    <definedName name="wrn_7p" hidden="1">{#N/A,#N/A,FALSE,"Aging Summary";#N/A,#N/A,FALSE,"Ratio Analysis";#N/A,#N/A,FALSE,"Test 120 Day Accts";#N/A,#N/A,FALSE,"Tickmarks"}</definedName>
    <definedName name="wrn_7p1" hidden="1">{#N/A,#N/A,FALSE,"Aging Summary";#N/A,#N/A,FALSE,"Ratio Analysis";#N/A,#N/A,FALSE,"Test 120 Day Accts";#N/A,#N/A,FALSE,"Tickmarks"}</definedName>
    <definedName name="wrn_7p11" hidden="1">{#N/A,#N/A,FALSE,"Aging Summary";#N/A,#N/A,FALSE,"Ratio Analysis";#N/A,#N/A,FALSE,"Test 120 Day Accts";#N/A,#N/A,FALSE,"Tickmarks"}</definedName>
    <definedName name="wrn_8a" hidden="1">{#N/A,#N/A,FALSE,"Aging Summary";#N/A,#N/A,FALSE,"Ratio Analysis";#N/A,#N/A,FALSE,"Test 120 Day Accts";#N/A,#N/A,FALSE,"Tickmarks"}</definedName>
    <definedName name="wrn_8a1" hidden="1">{#N/A,#N/A,FALSE,"Aging Summary";#N/A,#N/A,FALSE,"Ratio Analysis";#N/A,#N/A,FALSE,"Test 120 Day Accts";#N/A,#N/A,FALSE,"Tickmarks"}</definedName>
    <definedName name="wrn_8p" hidden="1">{#N/A,#N/A,FALSE,"Aging Summary";#N/A,#N/A,FALSE,"Ratio Analysis";#N/A,#N/A,FALSE,"Test 120 Day Accts";#N/A,#N/A,FALSE,"Tickmarks"}</definedName>
    <definedName name="wrn_8p_v" hidden="1">{#N/A,#N/A,FALSE,"Aging Summary";#N/A,#N/A,FALSE,"Ratio Analysis";#N/A,#N/A,FALSE,"Test 120 Day Accts";#N/A,#N/A,FALSE,"Tickmarks"}</definedName>
    <definedName name="wrn_8p11" hidden="1">{#N/A,#N/A,FALSE,"Aging Summary";#N/A,#N/A,FALSE,"Ratio Analysis";#N/A,#N/A,FALSE,"Test 120 Day Accts";#N/A,#N/A,FALSE,"Tickmarks"}</definedName>
    <definedName name="wrn_9a" hidden="1">{#N/A,#N/A,FALSE,"Aging Summary";#N/A,#N/A,FALSE,"Ratio Analysis";#N/A,#N/A,FALSE,"Test 120 Day Accts";#N/A,#N/A,FALSE,"Tickmarks"}</definedName>
    <definedName name="wrn_abc_">NA()</definedName>
    <definedName name="WRN_ABL_">NA()</definedName>
    <definedName name="wrn_budget_">NA()</definedName>
    <definedName name="wrn_consumable_">NA()</definedName>
    <definedName name="wrn_elect_">NA()</definedName>
    <definedName name="wrn_piping_">NA()</definedName>
    <definedName name="wrn_RCC_">NA()</definedName>
    <definedName name="wrn_report_">NA()</definedName>
    <definedName name="wrn_RPLINS_">NA()</definedName>
    <definedName name="wrn_summ1">NA()</definedName>
    <definedName name="wrn_summary_">NA()</definedName>
    <definedName name="WRN0" hidden="1">{#N/A,#N/A,FALSE,"COVER1.XLS ";#N/A,#N/A,FALSE,"RACT1.XLS";#N/A,#N/A,FALSE,"RACT2.XLS";#N/A,#N/A,FALSE,"ECCMP";#N/A,#N/A,FALSE,"WELDER.XL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budget" hidden="1">{"form-D1",#N/A,FALSE,"FORM-D1";"form-D1_amt",#N/A,FALSE,"FORM-D1"}</definedName>
    <definedName name="wrnfulla" hidden="1">{#N/A,#N/A,TRUE,"Front";#N/A,#N/A,TRUE,"Simple Letter";#N/A,#N/A,TRUE,"Inside";#N/A,#N/A,TRUE,"Contents";#N/A,#N/A,TRUE,"Basis";#N/A,#N/A,TRUE,"Inclusions";#N/A,#N/A,TRUE,"Exclusions";#N/A,#N/A,TRUE,"Areas";#N/A,#N/A,TRUE,"Summary";#N/A,#N/A,TRUE,"Detail"}</definedName>
    <definedName name="WRNFULLA1" hidden="1">{#N/A,#N/A,TRUE,"Front";#N/A,#N/A,TRUE,"Simple Letter";#N/A,#N/A,TRUE,"Inside";#N/A,#N/A,TRUE,"Contents";#N/A,#N/A,TRUE,"Basis";#N/A,#N/A,TRUE,"Inclusions";#N/A,#N/A,TRUE,"Exclusions";#N/A,#N/A,TRUE,"Areas";#N/A,#N/A,TRUE,"Summary";#N/A,#N/A,TRUE,"Detail"}</definedName>
    <definedName name="wrnh" hidden="1">{#N/A,#N/A,FALSE,"Aging Summary";#N/A,#N/A,FALSE,"Ratio Analysis";#N/A,#N/A,FALSE,"Test 120 Day Accts";#N/A,#N/A,FALSE,"Tickmarks"}</definedName>
    <definedName name="wrt" hidden="1">{#N/A,#N/A,TRUE,"Front";#N/A,#N/A,TRUE,"Simple Letter";#N/A,#N/A,TRUE,"Inside";#N/A,#N/A,TRUE,"Contents";#N/A,#N/A,TRUE,"Basis";#N/A,#N/A,TRUE,"Inclusions";#N/A,#N/A,TRUE,"Exclusions";#N/A,#N/A,TRUE,"Areas";#N/A,#N/A,TRUE,"Summary";#N/A,#N/A,TRUE,"Detail"}</definedName>
    <definedName name="ws">#REF!</definedName>
    <definedName name="ws___0">#REF!</definedName>
    <definedName name="wsegment">#REF!</definedName>
    <definedName name="wsffs">#REF!</definedName>
    <definedName name="wsgz" hidden="1">{#N/A,#N/A,FALSE,"COVER1.XLS ";#N/A,#N/A,FALSE,"RACT1.XLS";#N/A,#N/A,FALSE,"RACT2.XLS";#N/A,#N/A,FALSE,"ECCMP";#N/A,#N/A,FALSE,"WELDER.XLS"}</definedName>
    <definedName name="wshift">#REF!</definedName>
    <definedName name="wsoffit">#REF!</definedName>
    <definedName name="Wsoffit1">#REF!</definedName>
    <definedName name="wsoffit2">#REF!</definedName>
    <definedName name="Wsolid">#REF!</definedName>
    <definedName name="Wstiff">#REF!</definedName>
    <definedName name="WT" localSheetId="0">OFFSET(LongWT,0,0,COUNT(LongWT))</definedName>
    <definedName name="WT">OFFSET(LongWT,0,0,COUNT(LongWT))</definedName>
    <definedName name="Wtan1">[4]Basicrates!$D$96</definedName>
    <definedName name="wtanker">#REF!</definedName>
    <definedName name="wtanker_1">"#REF!"</definedName>
    <definedName name="wtanker_24">NA()</definedName>
    <definedName name="wtanker_7">NA()</definedName>
    <definedName name="wtanker_8">"#REF!"</definedName>
    <definedName name="wtfnd">#REF!</definedName>
    <definedName name="wtfnd_17">#REF!</definedName>
    <definedName name="wtilt">#REF!</definedName>
    <definedName name="wtop">#REF!</definedName>
    <definedName name="wtpr">#REF!</definedName>
    <definedName name="wtpr_17">#REF!</definedName>
    <definedName name="wtprca">#REF!</definedName>
    <definedName name="wtprca_17">#REF!</definedName>
    <definedName name="wtsbfd">#REF!</definedName>
    <definedName name="wtsbfd_17">#REF!</definedName>
    <definedName name="wtsub">#REF!</definedName>
    <definedName name="wtsub_17">#REF!</definedName>
    <definedName name="ww">#REF!</definedName>
    <definedName name="ww_10">#REF!</definedName>
    <definedName name="ww_10_16">#REF!</definedName>
    <definedName name="ww_10_17">#REF!</definedName>
    <definedName name="ww_10_9">#REF!</definedName>
    <definedName name="ww_11">#REF!</definedName>
    <definedName name="ww_11_16">#REF!</definedName>
    <definedName name="ww_11_17">#REF!</definedName>
    <definedName name="ww_11_9">#REF!</definedName>
    <definedName name="ww_12">#REF!</definedName>
    <definedName name="ww_12_16">#REF!</definedName>
    <definedName name="ww_12_17">#REF!</definedName>
    <definedName name="ww_12_9">#REF!</definedName>
    <definedName name="ww_13">#REF!</definedName>
    <definedName name="ww_13_16">#REF!</definedName>
    <definedName name="ww_13_17">#REF!</definedName>
    <definedName name="ww_13_9">#REF!</definedName>
    <definedName name="ww_14">#REF!</definedName>
    <definedName name="ww_14_16">#REF!</definedName>
    <definedName name="ww_14_17">#REF!</definedName>
    <definedName name="ww_14_9">#REF!</definedName>
    <definedName name="ww_15">#REF!</definedName>
    <definedName name="ww_15_16">#REF!</definedName>
    <definedName name="ww_15_17">#REF!</definedName>
    <definedName name="ww_15_9">#REF!</definedName>
    <definedName name="ww_16">#REF!</definedName>
    <definedName name="ww_17">#REF!</definedName>
    <definedName name="ww_6">#REF!</definedName>
    <definedName name="ww_6_9">#REF!</definedName>
    <definedName name="ww_7">#REF!</definedName>
    <definedName name="ww_7_16">#REF!</definedName>
    <definedName name="ww_7_17">#REF!</definedName>
    <definedName name="ww_7_9">#REF!</definedName>
    <definedName name="ww_8">#REF!</definedName>
    <definedName name="ww_8_16">#REF!</definedName>
    <definedName name="ww_8_17">#REF!</definedName>
    <definedName name="ww_8_9">#REF!</definedName>
    <definedName name="ww_9">#REF!</definedName>
    <definedName name="ww_9_1">#REF!</definedName>
    <definedName name="ww_9_16">#REF!</definedName>
    <definedName name="ww_9_17">#REF!</definedName>
    <definedName name="ww_9_9">#REF!</definedName>
    <definedName name="wwbm">#REF!</definedName>
    <definedName name="wwc">#REF!</definedName>
    <definedName name="wwe">#REF!</definedName>
    <definedName name="wwknr">#REF!</definedName>
    <definedName name="wwmm">#REF!</definedName>
    <definedName name="wwr">#REF!</definedName>
    <definedName name="www">#REF!</definedName>
    <definedName name="wwwe">#REF!</definedName>
    <definedName name="WWWW" hidden="1">{#N/A,#N/A,FALSE,"COVER.XLS";#N/A,#N/A,FALSE,"RACT1.XLS";#N/A,#N/A,FALSE,"RACT2.XLS";#N/A,#N/A,FALSE,"ECCMP";#N/A,#N/A,FALSE,"WELDER.XLS"}</definedName>
    <definedName name="wwwww" hidden="1">#REF!</definedName>
    <definedName name="x">#REF!</definedName>
    <definedName name="x_1" hidden="1">{"form-D1",#N/A,FALSE,"FORM-D1";"form-D1_amt",#N/A,FALSE,"FORM-D1"}</definedName>
    <definedName name="x_2" hidden="1">{"form-D1",#N/A,FALSE,"FORM-D1";"form-D1_amt",#N/A,FALSE,"FORM-D1"}</definedName>
    <definedName name="x_3" hidden="1">{"form-D1",#N/A,FALSE,"FORM-D1";"form-D1_amt",#N/A,FALSE,"FORM-D1"}</definedName>
    <definedName name="x_dataentry">#REF!</definedName>
    <definedName name="X_DESCUENTO">#REF!</definedName>
    <definedName name="X1DB05">#REF!</definedName>
    <definedName name="X1DB43">#REF!</definedName>
    <definedName name="X1DB47">#REF!</definedName>
    <definedName name="X1DB49">#REF!</definedName>
    <definedName name="X1DB50">#REF!</definedName>
    <definedName name="X1DB51">#REF!</definedName>
    <definedName name="X1P00TI">#REF!</definedName>
    <definedName name="X1P02DC">#REF!</definedName>
    <definedName name="X1P02DI">#REF!</definedName>
    <definedName name="X1P05DI">#REF!</definedName>
    <definedName name="X1P05MC">#REF!</definedName>
    <definedName name="X1P05MI">#REF!</definedName>
    <definedName name="X1P05OC">#REF!</definedName>
    <definedName name="X1P05OI">#REF!</definedName>
    <definedName name="X1P43DC">#REF!</definedName>
    <definedName name="X1P43DI">#REF!</definedName>
    <definedName name="X1P43MI">#REF!</definedName>
    <definedName name="X1P43OC">#REF!</definedName>
    <definedName name="X1P43OI">#REF!</definedName>
    <definedName name="X1P44DI">#REF!</definedName>
    <definedName name="X1P44MI">#REF!</definedName>
    <definedName name="X1P44OC">#REF!</definedName>
    <definedName name="X1P44OI">#REF!</definedName>
    <definedName name="X1P45DI">#REF!</definedName>
    <definedName name="X1P45MI">#REF!</definedName>
    <definedName name="X1P45OC">#REF!</definedName>
    <definedName name="X1P45OI">#REF!</definedName>
    <definedName name="X1P46DC">#REF!</definedName>
    <definedName name="X1P46DI">#REF!</definedName>
    <definedName name="X1P46MI">#REF!</definedName>
    <definedName name="X1P46OC">#REF!</definedName>
    <definedName name="X1P46OI">#REF!</definedName>
    <definedName name="X1P47DC">#REF!</definedName>
    <definedName name="X1P47DI">#REF!</definedName>
    <definedName name="X1P47MI">#REF!</definedName>
    <definedName name="X1P47OC">#REF!</definedName>
    <definedName name="X1P47OI">#REF!</definedName>
    <definedName name="X1P48DI">#REF!</definedName>
    <definedName name="X1P49DI">#REF!</definedName>
    <definedName name="X1P50DI">#REF!</definedName>
    <definedName name="X1P50MI">#REF!</definedName>
    <definedName name="X1P50OC">#REF!</definedName>
    <definedName name="X1P50OI">#REF!</definedName>
    <definedName name="X1P51DI">#REF!</definedName>
    <definedName name="X1P51MI">#REF!</definedName>
    <definedName name="X1P51OC">#REF!</definedName>
    <definedName name="X1P51OI">#REF!</definedName>
    <definedName name="X2DB05">#REF!</definedName>
    <definedName name="X2DB43">#REF!</definedName>
    <definedName name="X2DB46">#REF!</definedName>
    <definedName name="X2DB47">#REF!</definedName>
    <definedName name="X2DB48">#REF!</definedName>
    <definedName name="X2DB49">#REF!</definedName>
    <definedName name="X2DB50">#REF!</definedName>
    <definedName name="X2DB51">#REF!</definedName>
    <definedName name="X2FD46">#REF!</definedName>
    <definedName name="X980210_payment_printing_List">#REF!</definedName>
    <definedName name="Xa">#REF!</definedName>
    <definedName name="xam" hidden="1">{"form-D1",#N/A,FALSE,"FORM-D1";"form-D1_amt",#N/A,FALSE,"FORM-D1"}</definedName>
    <definedName name="xam_1" hidden="1">{"form-D1",#N/A,FALSE,"FORM-D1";"form-D1_amt",#N/A,FALSE,"FORM-D1"}</definedName>
    <definedName name="xam_2" hidden="1">{"form-D1",#N/A,FALSE,"FORM-D1";"form-D1_amt",#N/A,FALSE,"FORM-D1"}</definedName>
    <definedName name="xam_3" hidden="1">{"form-D1",#N/A,FALSE,"FORM-D1";"form-D1_amt",#N/A,FALSE,"FORM-D1"}</definedName>
    <definedName name="xaxa">#REF!</definedName>
    <definedName name="xaxax">#REF!</definedName>
    <definedName name="xaxaxxa">#REF!</definedName>
    <definedName name="XB">#REF!</definedName>
    <definedName name="xc" hidden="1">{"form-D1",#N/A,FALSE,"FORM-D1";"form-D1_amt",#N/A,FALSE,"FORM-D1"}</definedName>
    <definedName name="xc_1" hidden="1">{"form-D1",#N/A,FALSE,"FORM-D1";"form-D1_amt",#N/A,FALSE,"FORM-D1"}</definedName>
    <definedName name="xc_2" hidden="1">{"form-D1",#N/A,FALSE,"FORM-D1";"form-D1_amt",#N/A,FALSE,"FORM-D1"}</definedName>
    <definedName name="xc_3" hidden="1">{"form-D1",#N/A,FALSE,"FORM-D1";"form-D1_amt",#N/A,FALSE,"FORM-D1"}</definedName>
    <definedName name="XCSCc">#REF!</definedName>
    <definedName name="XCtblkcntbdl">#REF!</definedName>
    <definedName name="xcv" hidden="1">{"'Typical Costs Estimates'!$C$158:$H$161"}</definedName>
    <definedName name="Xd">#REF!</definedName>
    <definedName name="xdf">#REF!</definedName>
    <definedName name="xdfd" hidden="1">#REF!</definedName>
    <definedName name="XE">#REF!</definedName>
    <definedName name="XF">#REF!</definedName>
    <definedName name="xgdep">#REF!</definedName>
    <definedName name="xgdep_17">#REF!</definedName>
    <definedName name="xglen">#REF!</definedName>
    <definedName name="xglen_17">#REF!</definedName>
    <definedName name="xgwd">#REF!</definedName>
    <definedName name="xgwd_17">#REF!</definedName>
    <definedName name="xhb2256">#REF!</definedName>
    <definedName name="xhb2506">#REF!</definedName>
    <definedName name="xhb2806">#REF!</definedName>
    <definedName name="xhb3156">#REF!</definedName>
    <definedName name="xhb634">#REF!</definedName>
    <definedName name="xi">#REF!</definedName>
    <definedName name="XIP43OC">#REF!</definedName>
    <definedName name="xj">#REF!</definedName>
    <definedName name="xk">#REF!</definedName>
    <definedName name="Xl">#REF!</definedName>
    <definedName name="Xl___0">#REF!</definedName>
    <definedName name="Xl___13">#REF!</definedName>
    <definedName name="xpb11010">#REF!</definedName>
    <definedName name="xpb1104">#REF!</definedName>
    <definedName name="xpb1106">#REF!</definedName>
    <definedName name="xpb12510">#REF!</definedName>
    <definedName name="xpb1254">#REF!</definedName>
    <definedName name="xpb1256">#REF!</definedName>
    <definedName name="xpb14010">#REF!</definedName>
    <definedName name="xpb1404">#REF!</definedName>
    <definedName name="xpb1406">#REF!</definedName>
    <definedName name="xpb1604">#REF!</definedName>
    <definedName name="xpb1606">#REF!</definedName>
    <definedName name="xpb1804">#REF!</definedName>
    <definedName name="xpb1806">#REF!</definedName>
    <definedName name="xpb2006">#REF!</definedName>
    <definedName name="xpb6310">#REF!</definedName>
    <definedName name="xpb636">#REF!</definedName>
    <definedName name="xpb7510">#REF!</definedName>
    <definedName name="xpb754">#REF!</definedName>
    <definedName name="xpb756">#REF!</definedName>
    <definedName name="xpb904">#REF!</definedName>
    <definedName name="xpb906">#REF!</definedName>
    <definedName name="xpier">#REF!</definedName>
    <definedName name="xpier1a">#REF!</definedName>
    <definedName name="XRef" hidden="1">#REF!</definedName>
    <definedName name="XREF_11">#REF!</definedName>
    <definedName name="XREF_13">#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4" hidden="1">#REF!</definedName>
    <definedName name="XREF_COLUMN_40" hidden="1">#REF!</definedName>
    <definedName name="XREF_COLUMN_5" hidden="1">#REF!</definedName>
    <definedName name="XREF_COLUMN_6" hidden="1">#REF!</definedName>
    <definedName name="XREF_COLUMN_60" hidden="1">#REF!</definedName>
    <definedName name="XREF_COLUMN_65" hidden="1">#REF!</definedName>
    <definedName name="XREF_COLUMN_7" hidden="1">#REF!</definedName>
    <definedName name="XREF_COLUMN_8" hidden="1">#REF!</definedName>
    <definedName name="XREF_COLUMN_88" hidden="1">#REF!</definedName>
    <definedName name="XREF_COLUMN_9" hidden="1">#REF!</definedName>
    <definedName name="XREF11" hidden="1">#REF!</definedName>
    <definedName name="XREF12" hidden="1">#REF!</definedName>
    <definedName name="XREF15">#REF!</definedName>
    <definedName name="XREF17">#REF!</definedName>
    <definedName name="XREF21" hidden="1">#REF!</definedName>
    <definedName name="XRefActiveRow" hidden="1">#REF!</definedName>
    <definedName name="XRefColumnsCount">23</definedName>
    <definedName name="XRefCopy1" hidden="1">#REF!</definedName>
    <definedName name="XRefCopy10" hidden="1">#REF!</definedName>
    <definedName name="XRefCopy100"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 hidden="1">#REF!</definedName>
    <definedName name="XRefCopy133Row" hidden="1">#REF!</definedName>
    <definedName name="XRefCopy134Row" hidden="1">#REF!</definedName>
    <definedName name="XRefCopy135Row" hidden="1">#REF!</definedName>
    <definedName name="XRefCopy136Row" hidden="1">#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2Row" hidden="1">#REF!</definedName>
    <definedName name="XRefCopy143Row" hidden="1">#REF!</definedName>
    <definedName name="XRefCopy144Row" hidden="1">#REF!</definedName>
    <definedName name="XRefCopy146Row" hidden="1">#REF!</definedName>
    <definedName name="XRefCopy147Row" hidden="1">#REF!</definedName>
    <definedName name="XRefCopy149Row" hidden="1">#REF!</definedName>
    <definedName name="XRefCopy14Row" hidden="1">#REF!</definedName>
    <definedName name="XRefCopy15"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 hidden="1">#REF!</definedName>
    <definedName name="XRefCopy157Row" hidden="1">#REF!</definedName>
    <definedName name="XRefCopy158" hidden="1">#REF!</definedName>
    <definedName name="XRefCopy158Row" hidden="1">#REF!</definedName>
    <definedName name="XRefCopy159" hidden="1">#REF!</definedName>
    <definedName name="XRefCopy159Row" hidden="1">#REF!</definedName>
    <definedName name="XRefCopy15Row"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4Row"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2" hidden="1">#REF!</definedName>
    <definedName name="XRefCopy193" hidden="1">#REF!</definedName>
    <definedName name="XRefCopy194" hidden="1">#REF!</definedName>
    <definedName name="XRefCopy195" hidden="1">#REF!</definedName>
    <definedName name="XRefCopy196" hidden="1">#REF!</definedName>
    <definedName name="XRefCopy197" hidden="1">#REF!</definedName>
    <definedName name="XRefCopy198" hidden="1">#REF!</definedName>
    <definedName name="XRefCopy199" hidden="1">#REF!</definedName>
    <definedName name="XRefCopy19Row" hidden="1">#REF!</definedName>
    <definedName name="XRefCopy1Row" hidden="1">#REF!</definedName>
    <definedName name="XRefCopy2" hidden="1">#REF!</definedName>
    <definedName name="XRefCopy20" hidden="1">#REF!</definedName>
    <definedName name="XRefCopy200" hidden="1">#REF!</definedName>
    <definedName name="XRefCopy201" hidden="1">#REF!</definedName>
    <definedName name="XRefCopy202" hidden="1">#REF!</definedName>
    <definedName name="XRefCopy203" hidden="1">#REF!</definedName>
    <definedName name="XRefCopy204" hidden="1">#REF!</definedName>
    <definedName name="XRefCopy205" hidden="1">#REF!</definedName>
    <definedName name="XRefCopy207" hidden="1">#REF!</definedName>
    <definedName name="XRefCopy208" hidden="1">#REF!</definedName>
    <definedName name="XRefCopy209" hidden="1">#REF!</definedName>
    <definedName name="XRefCopy20Row" hidden="1">#REF!</definedName>
    <definedName name="XRefCopy21" hidden="1">#REF!</definedName>
    <definedName name="XRefCopy210" hidden="1">#REF!</definedName>
    <definedName name="XRefCopy211" hidden="1">#REF!</definedName>
    <definedName name="XRefCopy212" hidden="1">#REF!</definedName>
    <definedName name="XRefCopy213" hidden="1">#REF!</definedName>
    <definedName name="XRefCopy214" hidden="1">#REF!</definedName>
    <definedName name="XRefCopy215" hidden="1">#REF!</definedName>
    <definedName name="XRefCopy216" hidden="1">#REF!</definedName>
    <definedName name="XRefCopy217" hidden="1">#REF!</definedName>
    <definedName name="XRefCopy218" hidden="1">#REF!</definedName>
    <definedName name="XRefCopy219" hidden="1">#REF!</definedName>
    <definedName name="XRefCopy21Row" hidden="1">#REF!</definedName>
    <definedName name="XRefCopy22" hidden="1">#REF!</definedName>
    <definedName name="XRefCopy220" hidden="1">#REF!</definedName>
    <definedName name="XRefCopy221" hidden="1">#REF!</definedName>
    <definedName name="XRefCopy222" hidden="1">#REF!</definedName>
    <definedName name="XRefCopy223" hidden="1">#REF!</definedName>
    <definedName name="XRefCopy224" hidden="1">#REF!</definedName>
    <definedName name="XRefCopy225" hidden="1">#REF!</definedName>
    <definedName name="XRefCopy226" hidden="1">#REF!</definedName>
    <definedName name="XRefCopy228" hidden="1">#REF!</definedName>
    <definedName name="XRefCopy22Row" hidden="1">#REF!</definedName>
    <definedName name="XRefCopy23" hidden="1">#REF!</definedName>
    <definedName name="XRefCopy230"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Row" hidden="1">#REF!</definedName>
    <definedName name="XRefCopyRangeCount">42</definedName>
    <definedName name="XRefPaste1" hidden="1">#REF!</definedName>
    <definedName name="XRefPaste10" hidden="1">#REF!</definedName>
    <definedName name="XRefPaste100" hidden="1">#REF!</definedName>
    <definedName name="XRefPaste100Row">#REF!</definedName>
    <definedName name="XRefPaste101" hidden="1">#REF!</definedName>
    <definedName name="XRefPaste101Row">#REF!</definedName>
    <definedName name="XRefPaste102" hidden="1">#REF!</definedName>
    <definedName name="XRefPaste102Row">#REF!</definedName>
    <definedName name="XRefPaste103" hidden="1">#REF!</definedName>
    <definedName name="XRefPaste103Row">#REF!</definedName>
    <definedName name="XRefPaste104" hidden="1">#REF!</definedName>
    <definedName name="XRefPaste104Row">#REF!</definedName>
    <definedName name="XRefPaste105" hidden="1">#REF!</definedName>
    <definedName name="XRefPaste105Row">#REF!</definedName>
    <definedName name="XRefPaste106" hidden="1">#REF!</definedName>
    <definedName name="XRefPaste106Row">#REF!</definedName>
    <definedName name="XRefPaste107" hidden="1">#REF!</definedName>
    <definedName name="XRefPaste107Row">#REF!</definedName>
    <definedName name="XRefPaste108" hidden="1">#REF!</definedName>
    <definedName name="XRefPaste108Row">#REF!</definedName>
    <definedName name="XRefPaste109" hidden="1">#REF!</definedName>
    <definedName name="XRefPaste109Row">#REF!</definedName>
    <definedName name="XRefPaste10Row" hidden="1">#REF!</definedName>
    <definedName name="XRefPaste11" hidden="1">#REF!</definedName>
    <definedName name="XRefPaste110" hidden="1">#REF!</definedName>
    <definedName name="XRefPaste110Row">#REF!</definedName>
    <definedName name="XRefPaste111" hidden="1">#REF!</definedName>
    <definedName name="XRefPaste111Row">#REF!</definedName>
    <definedName name="XRefPaste112" hidden="1">#REF!</definedName>
    <definedName name="XRefPaste112Row">#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6" hidden="1">#REF!</definedName>
    <definedName name="XRefPaste117" hidden="1">#REF!</definedName>
    <definedName name="XRefPaste118" hidden="1">#REF!</definedName>
    <definedName name="XRefPaste119" hidden="1">#REF!</definedName>
    <definedName name="XRefPaste11Row" hidden="1">#REF!</definedName>
    <definedName name="XRefPaste12" hidden="1">#REF!</definedName>
    <definedName name="XRefPaste120" hidden="1">#REF!</definedName>
    <definedName name="XRefPaste121" hidden="1">#REF!</definedName>
    <definedName name="XRefPaste122" hidden="1">#REF!</definedName>
    <definedName name="XRefPaste123" hidden="1">#REF!</definedName>
    <definedName name="XRefPaste124" hidden="1">#REF!</definedName>
    <definedName name="XRefPaste125" hidden="1">#REF!</definedName>
    <definedName name="XRefPaste126"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2" hidden="1">#REF!</definedName>
    <definedName name="XRefPaste133" hidden="1">#REF!</definedName>
    <definedName name="XRefPaste134" hidden="1">#REF!</definedName>
    <definedName name="XRefPaste135" hidden="1">#REF!</definedName>
    <definedName name="XRefPaste136" hidden="1">#REF!</definedName>
    <definedName name="XRefPaste137" hidden="1">#REF!</definedName>
    <definedName name="XRefPaste138" hidden="1">#REF!</definedName>
    <definedName name="XRefPaste13Row" hidden="1">#REF!</definedName>
    <definedName name="XRefPaste14" hidden="1">#REF!</definedName>
    <definedName name="XRefPaste140"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N/A</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REF!</definedName>
    <definedName name="XRefPaste94" hidden="1">#REF!</definedName>
    <definedName name="XRefPaste94Row">#REF!</definedName>
    <definedName name="XRefPaste95" hidden="1">#REF!</definedName>
    <definedName name="XRefPaste95Row">#REF!</definedName>
    <definedName name="XRefPaste96" hidden="1">#REF!</definedName>
    <definedName name="XRefPaste96Row">#REF!</definedName>
    <definedName name="XRefPaste97" hidden="1">#REF!</definedName>
    <definedName name="XRefPaste97Row">#REF!</definedName>
    <definedName name="XRefPaste98" hidden="1">#REF!</definedName>
    <definedName name="XRefPaste98Row">#REF!</definedName>
    <definedName name="XRefPaste99" hidden="1">#REF!</definedName>
    <definedName name="XRefPaste99Row">#REF!</definedName>
    <definedName name="XRefPaste9Row" hidden="1">#REF!</definedName>
    <definedName name="XRefPasteRangeCount">11</definedName>
    <definedName name="xsa">#REF!</definedName>
    <definedName name="xsa_17">#REF!</definedName>
    <definedName name="XSHelter">#REF!</definedName>
    <definedName name="xsjh" hidden="1">{"'CQ1-4'!$B$1:$L$49"}</definedName>
    <definedName name="xtot">#REF!</definedName>
    <definedName name="xu">#REF!</definedName>
    <definedName name="xulimit">#REF!</definedName>
    <definedName name="xx">#REF!</definedName>
    <definedName name="ｘｘ">#REF!</definedName>
    <definedName name="xxx">#REF!</definedName>
    <definedName name="xxx_14">#REF!</definedName>
    <definedName name="xxx_15">#REF!</definedName>
    <definedName name="xxx_17">#REF!</definedName>
    <definedName name="xxx_4">#REF!</definedName>
    <definedName name="xxxx">NA()</definedName>
    <definedName name="xxxx_1">"#REF!"</definedName>
    <definedName name="xxxx_11">#REF!</definedName>
    <definedName name="xxxx_11_16">#REF!</definedName>
    <definedName name="xxxx_11_17">#REF!</definedName>
    <definedName name="xxxx_11_9">#REF!</definedName>
    <definedName name="xxxx_12">"$#REF!.#REF!#REF!"</definedName>
    <definedName name="xxxx_12_16">#REF!</definedName>
    <definedName name="xxxx_12_17">#REF!</definedName>
    <definedName name="xxxx_12_9">#REF!</definedName>
    <definedName name="xxxx_13">#REF!</definedName>
    <definedName name="xxxx_13_16">#REF!</definedName>
    <definedName name="xxxx_13_17">#REF!</definedName>
    <definedName name="xxxx_13_9">#REF!</definedName>
    <definedName name="xxxx_14">#REF!</definedName>
    <definedName name="xxxx_14_16">#REF!</definedName>
    <definedName name="xxxx_14_17">#REF!</definedName>
    <definedName name="xxxx_14_9">#REF!</definedName>
    <definedName name="xxxx_15">#REF!</definedName>
    <definedName name="xxxx_15_1">#REF!</definedName>
    <definedName name="xxxx_15_1_9">#REF!</definedName>
    <definedName name="xxxx_15_9">#REF!</definedName>
    <definedName name="xxxx_16">#REF!</definedName>
    <definedName name="xxxx_17">#REF!</definedName>
    <definedName name="xxxx_7">"#REF!"</definedName>
    <definedName name="xxxx_7_16">#REF!</definedName>
    <definedName name="xxxx_7_17">#REF!</definedName>
    <definedName name="xxxx_7_9">#REF!</definedName>
    <definedName name="xxxx_8">"#REF!"</definedName>
    <definedName name="xxxx_9">#REF!</definedName>
    <definedName name="xxxx_9_1">#REF!</definedName>
    <definedName name="xxxx_9_16">#REF!</definedName>
    <definedName name="xxxx_9_17">#REF!</definedName>
    <definedName name="xxxx_9_9">#REF!</definedName>
    <definedName name="xxxxx">#REF!</definedName>
    <definedName name="xxxxxx" hidden="1">{#N/A,#N/A,TRUE,"Front";#N/A,#N/A,TRUE,"Simple Letter";#N/A,#N/A,TRUE,"Inside";#N/A,#N/A,TRUE,"Contents";#N/A,#N/A,TRUE,"Basis";#N/A,#N/A,TRUE,"Inclusions";#N/A,#N/A,TRUE,"Exclusions";#N/A,#N/A,TRUE,"Areas";#N/A,#N/A,TRUE,"Summary";#N/A,#N/A,TRUE,"Detail"}</definedName>
    <definedName name="xxxxxxx">#REF!</definedName>
    <definedName name="xxxxxxxxxxxxxxxxxxxx" hidden="1">{#N/A,#N/A,FALSE,"VARIATIONS";#N/A,#N/A,FALSE,"BUDGET";#N/A,#N/A,FALSE,"CIVIL QNTY VAR";#N/A,#N/A,FALSE,"SUMMARY";#N/A,#N/A,FALSE,"MATERIAL VAR"}</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S">#REF!</definedName>
    <definedName name="xyz">#REF!</definedName>
    <definedName name="xz">#REF!</definedName>
    <definedName name="xzzzzzzzzzzzzzzzzzzzzzzz" hidden="1">{"'Bill No. 7'!$A$1:$G$32"}</definedName>
    <definedName name="y" hidden="1">{#N/A,#N/A,FALSE,"Sheet1"}</definedName>
    <definedName name="y." hidden="1">{"form-D1",#N/A,FALSE,"FORM-D1";"form-D1_amt",#N/A,FALSE,"FORM-D1"}</definedName>
    <definedName name="y_17">#REF!</definedName>
    <definedName name="Y1b">"$#REF!.$#REF!$#REF!"</definedName>
    <definedName name="Y1t">"$#REF!.$#REF!$#REF!"</definedName>
    <definedName name="y2b">"$#REF!.$#REF!$#REF!"</definedName>
    <definedName name="y2t">"$#REF!.$#REF!$#REF!"</definedName>
    <definedName name="Y3b">"$#REF!.$#REF!$#REF!"</definedName>
    <definedName name="Y3t">"$#REF!.$#REF!$#REF!"</definedName>
    <definedName name="Yb">"$#REF!.$#REF!$#REF!"</definedName>
    <definedName name="ybot">#REF!</definedName>
    <definedName name="yc">#REF!</definedName>
    <definedName name="ycode">#REF!</definedName>
    <definedName name="yd">#REF!</definedName>
    <definedName name="ydhtfu" hidden="1">#REF!</definedName>
    <definedName name="year">#REF!</definedName>
    <definedName name="Year_1">#REF!</definedName>
    <definedName name="year_17">#REF!</definedName>
    <definedName name="year_3">#REF!</definedName>
    <definedName name="yearssr">#REF!</definedName>
    <definedName name="yes">#REF!</definedName>
    <definedName name="YESNO">#REF!</definedName>
    <definedName name="yf">#REF!</definedName>
    <definedName name="YFC">#REF!</definedName>
    <definedName name="yg">#REF!</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gk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h">#REF!</definedName>
    <definedName name="YHYUS">#REF!</definedName>
    <definedName name="YIE">#REF!</definedName>
    <definedName name="yiuyt">#REF!</definedName>
    <definedName name="YJ" hidden="1">{"Total Indirect Manpower",#N/A,FALSE,"J";"Total Direct Manpower",#N/A,FALSE,"J";"Direct Structural Manpower",#N/A,FALSE,"J";"Direct Mechanical Manpower",#N/A,FALSE,"J";"Direct Piping Manpower",#N/A,FALSE,"J";"Direct Tanks Manpower",#N/A,FALSE,"J";"Direct ElecInstrSS Manpower",#N/A,FALSE,"J"}</definedName>
    <definedName name="ykk" hidden="1">{"form-D1",#N/A,FALSE,"FORM-D1";"form-D1_amt",#N/A,FALSE,"FORM-D1"}</definedName>
    <definedName name="yo">#REF!</definedName>
    <definedName name="YOSOUOQL">#REF!</definedName>
    <definedName name="ypier">#REF!</definedName>
    <definedName name="ypier1a">#REF!</definedName>
    <definedName name="YR">#REF!</definedName>
    <definedName name="YR_17">#REF!</definedName>
    <definedName name="yrnsys" hidden="1">{#N/A,#N/A,FALSE,"VARIATIONS";#N/A,#N/A,FALSE,"BUDGET";#N/A,#N/A,FALSE,"CIVIL QNTY VAR";#N/A,#N/A,FALSE,"SUMMARY";#N/A,#N/A,FALSE,"MATERIAL VAR"}</definedName>
    <definedName name="Yt">"$#REF!.$#REF!$#REF!"</definedName>
    <definedName name="YTDma">#REF!</definedName>
    <definedName name="Ytop">"$#REF!.$#REF!$#REF!"</definedName>
    <definedName name="ytot">#REF!</definedName>
    <definedName name="YU" hidden="1">{#N/A,#N/A,TRUE,"Front";#N/A,#N/A,TRUE,"Simple Letter";#N/A,#N/A,TRUE,"Inside";#N/A,#N/A,TRUE,"Contents";#N/A,#N/A,TRUE,"Basis";#N/A,#N/A,TRUE,"Inclusions";#N/A,#N/A,TRUE,"Exclusions";#N/A,#N/A,TRUE,"Areas";#N/A,#N/A,TRUE,"Summary";#N/A,#N/A,TRUE,"Detail"}</definedName>
    <definedName name="yui">#REF!</definedName>
    <definedName name="yui_17">#REF!</definedName>
    <definedName name="yuu">#REF!</definedName>
    <definedName name="yuytu">#REF!</definedName>
    <definedName name="yuyuj">#REF!</definedName>
    <definedName name="yy">#REF!</definedName>
    <definedName name="yyt">#REF!</definedName>
    <definedName name="yyuu">#REF!</definedName>
    <definedName name="YYY">{"'Bill No. 7'!$A$1:$G$32"}</definedName>
    <definedName name="yyyu">#REF!</definedName>
    <definedName name="yyyy" hidden="1">{#N/A,#N/A,TRUE,"Front";#N/A,#N/A,TRUE,"Simple Letter";#N/A,#N/A,TRUE,"Inside";#N/A,#N/A,TRUE,"Contents";#N/A,#N/A,TRUE,"Basis";#N/A,#N/A,TRUE,"Inclusions";#N/A,#N/A,TRUE,"Exclusions";#N/A,#N/A,TRUE,"Areas";#N/A,#N/A,TRUE,"Summary";#N/A,#N/A,TRUE,"Detail"}</definedName>
    <definedName name="yyyyyy" hidden="1">{#N/A,#N/A,TRUE,"Front";#N/A,#N/A,TRUE,"Simple Letter";#N/A,#N/A,TRUE,"Inside";#N/A,#N/A,TRUE,"Contents";#N/A,#N/A,TRUE,"Basis";#N/A,#N/A,TRUE,"Inclusions";#N/A,#N/A,TRUE,"Exclusions";#N/A,#N/A,TRUE,"Areas";#N/A,#N/A,TRUE,"Summary";#N/A,#N/A,TRUE,"Detail"}</definedName>
    <definedName name="yyyyyyyyy">#REF!</definedName>
    <definedName name="z" hidden="1">{"form-D1",#N/A,FALSE,"FORM-D1";"form-D1_amt",#N/A,FALSE,"FORM-D1"}</definedName>
    <definedName name="Z.">#REF!</definedName>
    <definedName name="Z_05A4E5F8_705A_4AB6_AE3F_0CF31C0071DD_.wvu.Rows">(#REF!,#REF!)</definedName>
    <definedName name="Z_0C509CAE_4B28_497F_9463_E056D87AE422_.wvu.Rows" hidden="1">#REF!</definedName>
    <definedName name="Z_1" hidden="1">{"ss",#N/A,FALSE,"MODULE3"}</definedName>
    <definedName name="Z_2" hidden="1">{"ss",#N/A,FALSE,"MODULE3"}</definedName>
    <definedName name="Z_3" hidden="1">{"ss",#N/A,FALSE,"MODULE3"}</definedName>
    <definedName name="Z_64FBE21F_D610_4122_B662_C1CA556F0E6B_.wvu.Rows" hidden="1">#REF!,#REF!</definedName>
    <definedName name="Z_6A0B6660_2954_11D3_B3A1_008048D635E6_.wvu.PrintArea" hidden="1">#REF!</definedName>
    <definedName name="Z_6A0B6660_2954_11D3_B3A1_008048D635E6_.wvu.PrintTitles" hidden="1">#REF!</definedName>
    <definedName name="Z_6A0B6660_2954_11D3_B3A1_008048D635E6_.wvu.Rows" hidden="1">#REF!,#REF!,#REF!</definedName>
    <definedName name="Z_6E07856A_D400_4CD6_8503_87A22AB36933_.wvu.FilterData" hidden="1">#REF!</definedName>
    <definedName name="Z_81B49422_B94B_11D7_8BE4_000795ABF7ED_.wvu.FilterData" hidden="1">#REF!</definedName>
    <definedName name="Z_821080B5_A53F_46D5_A7A8_C550E9A6DB8E_.wvu.Rows" hidden="1">#REF!</definedName>
    <definedName name="Z_87FC2C73_120F_4A0A_A49E_0CF96AAB3E9C_.wvu.FilterData" hidden="1">#REF!</definedName>
    <definedName name="Z_89FC4C3A_6586_42BA_B0E6_F0959042E6A0_.wvu.Rows" hidden="1">#REF!</definedName>
    <definedName name="Z_B3255642_8A6B_11D5_916F_005004920FCB_.wvu.PrintTitles" hidden="1">#REF!</definedName>
    <definedName name="Z_BA9A9574_DF62_42E6_B294_5F5C697991F9_.wvu.Cols">#REF!</definedName>
    <definedName name="Z_BA9A9574_DF62_42E6_B294_5F5C697991F9_.wvu.Cols_1">#REF!</definedName>
    <definedName name="Z_BA9A9574_DF62_42E6_B294_5F5C697991F9_.wvu.FilterData">#REF!</definedName>
    <definedName name="Z_BA9A9574_DF62_42E6_B294_5F5C697991F9_.wvu.PrintArea">#REF!</definedName>
    <definedName name="Z_BA9A9574_DF62_42E6_B294_5F5C697991F9_.wvu.PrintArea_1">#REF!</definedName>
    <definedName name="Z_BA9A9574_DF62_42E6_B294_5F5C697991F9_.wvu.PrintTitles">#REF!</definedName>
    <definedName name="Z_BA9A9574_DF62_42E6_B294_5F5C697991F9_.wvu.Rows">#REF!</definedName>
    <definedName name="Z_BA9A9574_DF62_42E6_B294_5F5C697991F9_.wvu.Rows_1">#REF!</definedName>
    <definedName name="Z_DA365B41_9EF1_11D5_B7D6_5254AB14EA52__wvu_Cols">(#REF!,#REF!)</definedName>
    <definedName name="Z_DA365B41_9EF1_11D5_B7D6_5254AB14EA52__wvu_Cols_1">#REF!</definedName>
    <definedName name="Z_DA365B41_9EF1_11D5_B7D6_5254AB14EA52__wvu_Cols_2">#REF!</definedName>
    <definedName name="Z_DA365B41_9EF1_11D5_B7D6_5254AB14EA52__wvu_Cols_3">#REF!</definedName>
    <definedName name="Z_DA365B41_9EF1_11D5_B7D6_5254AB14EA52__wvu_Cols_5">#REF!</definedName>
    <definedName name="Z_DA365B41_9EF1_11D5_B7D6_5254AB14EA52__wvu_FilterData">#REF!</definedName>
    <definedName name="Z_DA365B41_9EF1_11D5_B7D6_5254AB14EA52__wvu_FilterData_1">#REF!</definedName>
    <definedName name="Z_DA365B41_9EF1_11D5_B7D6_5254AB14EA52__wvu_FilterData_2">#REF!</definedName>
    <definedName name="Z_DA365B41_9EF1_11D5_B7D6_5254AB14EA52__wvu_FilterData_3">#REF!</definedName>
    <definedName name="Z_DA365B41_9EF1_11D5_B7D6_5254AB14EA52__wvu_FilterData_5">#REF!</definedName>
    <definedName name="Z_DA365B41_9EF1_11D5_B7D6_5254AB14EA52__wvu_PrintArea">#REF!</definedName>
    <definedName name="Z_DA365B41_9EF1_11D5_B7D6_5254AB14EA52__wvu_PrintArea_1">#REF!</definedName>
    <definedName name="Z_DA365B41_9EF1_11D5_B7D6_5254AB14EA52__wvu_PrintArea_2">#REF!</definedName>
    <definedName name="Z_DA365B41_9EF1_11D5_B7D6_5254AB14EA52__wvu_PrintArea_3">#REF!</definedName>
    <definedName name="Z_DA365B41_9EF1_11D5_B7D6_5254AB14EA52__wvu_PrintTitles">#REF!</definedName>
    <definedName name="Z_DA365B41_9EF1_11D5_B7D6_5254AB14EA52__wvu_PrintTitles_1">#REF!</definedName>
    <definedName name="Z_DA365B41_9EF1_11D5_B7D6_5254AB14EA52__wvu_PrintTitles_2">#REF!</definedName>
    <definedName name="Z_DA365B41_9EF1_11D5_B7D6_5254AB14EA52__wvu_PrintTitles_3">#REF!</definedName>
    <definedName name="Z_DA365B41_9EF1_11D5_B7D6_5254AB14EA52__wvu_PrintTitles_5">#REF!</definedName>
    <definedName name="Z_DA365B41_9EF1_11D5_B7D6_5254AB14EA52__wvu_Rows">#REF!</definedName>
    <definedName name="Z_DA365B41_9EF1_11D5_B7D6_5254AB14EA52__wvu_Rows_1">#REF!</definedName>
    <definedName name="Z_DA365B41_9EF1_11D5_B7D6_5254AB14EA52__wvu_Rows_2">(#REF!,#REF!)</definedName>
    <definedName name="Z_E61184E6_4A82_48AD_BD46_AD03682B9E61_.wvu.Rows" hidden="1">#REF!</definedName>
    <definedName name="Z_EF05A412_CC85_404D_9F53_44C219939697_.wvu.Rows">(#REF!,#REF!)</definedName>
    <definedName name="z_Group">#REF!</definedName>
    <definedName name="z_Jikko">#REF!</definedName>
    <definedName name="Z1b">"$#REF!.$#REF!$#REF!"</definedName>
    <definedName name="Z1t">"$#REF!.$#REF!$#REF!"</definedName>
    <definedName name="z2b">"$#REF!.$#REF!$#REF!"</definedName>
    <definedName name="Z2t">"$#REF!.$#REF!$#REF!"</definedName>
    <definedName name="Z3b">"$#REF!.$#REF!$#REF!"</definedName>
    <definedName name="z3t">"$#REF!.$#REF!$#REF!"</definedName>
    <definedName name="ZA" hidden="1">{#N/A,#N/A,TRUE,"Front";#N/A,#N/A,TRUE,"Simple Letter";#N/A,#N/A,TRUE,"Inside";#N/A,#N/A,TRUE,"Contents";#N/A,#N/A,TRUE,"Basis";#N/A,#N/A,TRUE,"Inclusions";#N/A,#N/A,TRUE,"Exclusions";#N/A,#N/A,TRUE,"Areas";#N/A,#N/A,TRUE,"Summary";#N/A,#N/A,TRUE,"Detail"}</definedName>
    <definedName name="zazaz">#REF!</definedName>
    <definedName name="Zb">"$#REF!.$#REF!$#REF!"</definedName>
    <definedName name="zbg">"$#REF!.$#REF!$#REF!"</definedName>
    <definedName name="zc" hidden="1">{#N/A,#N/A,TRUE,"Front";#N/A,#N/A,TRUE,"Simple Letter";#N/A,#N/A,TRUE,"Inside";#N/A,#N/A,TRUE,"Contents";#N/A,#N/A,TRUE,"Basis";#N/A,#N/A,TRUE,"Inclusions";#N/A,#N/A,TRUE,"Exclusions";#N/A,#N/A,TRUE,"Areas";#N/A,#N/A,TRUE,"Summary";#N/A,#N/A,TRUE,"Detail"}</definedName>
    <definedName name="ZCANNEXURES">#REF!</definedName>
    <definedName name="zcnhm">#REF!</definedName>
    <definedName name="ZCREPORT">#REF!</definedName>
    <definedName name="zcvnsfgf">#REF!</definedName>
    <definedName name="ZENANA" hidden="1">{#N/A,#N/A,TRUE,"Front";#N/A,#N/A,TRUE,"Simple Letter";#N/A,#N/A,TRUE,"Inside";#N/A,#N/A,TRUE,"Contents";#N/A,#N/A,TRUE,"Basis";#N/A,#N/A,TRUE,"Inclusions";#N/A,#N/A,TRUE,"Exclusions";#N/A,#N/A,TRUE,"Areas";#N/A,#N/A,TRUE,"Summary";#N/A,#N/A,TRUE,"Detail"}</definedName>
    <definedName name="Zentai">#REF!</definedName>
    <definedName name="Zero">#REF!</definedName>
    <definedName name="Zero_1">"#REF!"</definedName>
    <definedName name="Zero_12">"$#REF!.#REF!#REF!"</definedName>
    <definedName name="Zero_14">#REF!</definedName>
    <definedName name="Zero_15">#REF!</definedName>
    <definedName name="Zero_16">#REF!</definedName>
    <definedName name="Zero_17">#REF!</definedName>
    <definedName name="Zero_7">"#REF!"</definedName>
    <definedName name="Zero_8">"#REF!"</definedName>
    <definedName name="Zip">#REF!</definedName>
    <definedName name="Zip1" hidden="1">{#N/A,#N/A,TRUE,"Front";#N/A,#N/A,TRUE,"Simple Letter";#N/A,#N/A,TRUE,"Inside";#N/A,#N/A,TRUE,"Contents";#N/A,#N/A,TRUE,"Basis";#N/A,#N/A,TRUE,"Inclusions";#N/A,#N/A,TRUE,"Exclusions";#N/A,#N/A,TRUE,"Areas";#N/A,#N/A,TRUE,"Summary";#N/A,#N/A,TRUE,"Detail"}</definedName>
    <definedName name="zl">#REF!</definedName>
    <definedName name="zl___0">#REF!</definedName>
    <definedName name="zl___13">#REF!</definedName>
    <definedName name="zlpu">#REF!</definedName>
    <definedName name="zlpu___0">#REF!</definedName>
    <definedName name="zlpu___13">#REF!</definedName>
    <definedName name="zone">#REF!</definedName>
    <definedName name="ZONE_3">#REF!</definedName>
    <definedName name="Zoning_Scheme">#REF!</definedName>
    <definedName name="zor123">#REF!</definedName>
    <definedName name="zs">#REF!</definedName>
    <definedName name="zs___0">#REF!</definedName>
    <definedName name="zs___13">#REF!</definedName>
    <definedName name="zse" hidden="1">{#N/A,#N/A,FALSE,"SumG";#N/A,#N/A,FALSE,"ElecG";#N/A,#N/A,FALSE,"MechG";#N/A,#N/A,FALSE,"GeotG";#N/A,#N/A,FALSE,"PrcsG";#N/A,#N/A,FALSE,"TunnG";#N/A,#N/A,FALSE,"CivlG";#N/A,#N/A,FALSE,"NtwkG";#N/A,#N/A,FALSE,"EstgG";#N/A,#N/A,FALSE,"PEngG"}</definedName>
    <definedName name="zspu">#REF!</definedName>
    <definedName name="zspu___0">#REF!</definedName>
    <definedName name="zspu___13">#REF!</definedName>
    <definedName name="ZSS">#REF!</definedName>
    <definedName name="ZSS___0">#REF!</definedName>
    <definedName name="ZSS___13">#REF!</definedName>
    <definedName name="Zt">"$#REF!.$#REF!$#REF!"</definedName>
    <definedName name="ztg">"$#REF!.$#REF!$#REF!"</definedName>
    <definedName name="ztpu">#REF!</definedName>
    <definedName name="ztpu___0">#REF!</definedName>
    <definedName name="ztpu___13">#REF!</definedName>
    <definedName name="Zts">"$#REF!.$#REF!$#REF!"</definedName>
    <definedName name="ZX" hidden="1">{#N/A,#N/A,TRUE,"Front";#N/A,#N/A,TRUE,"Simple Letter";#N/A,#N/A,TRUE,"Inside";#N/A,#N/A,TRUE,"Contents";#N/A,#N/A,TRUE,"Basis";#N/A,#N/A,TRUE,"Inclusions";#N/A,#N/A,TRUE,"Exclusions";#N/A,#N/A,TRUE,"Areas";#N/A,#N/A,TRUE,"Summary";#N/A,#N/A,TRUE,"Detail"}</definedName>
    <definedName name="ZXDFG" hidden="1">{"'Bill No. 7'!$A$1:$G$32"}</definedName>
    <definedName name="zxgsdfg" hidden="1">{"'Bill No. 7'!$A$1:$G$32"}</definedName>
    <definedName name="zxgsdfg_1" hidden="1">{"'Bill No. 7'!$A$1:$G$32"}</definedName>
    <definedName name="zxgsdfg_2" hidden="1">{"'Bill No. 7'!$A$1:$G$32"}</definedName>
    <definedName name="zxgsdfg_3" hidden="1">{"'Bill No. 7'!$A$1:$G$32"}</definedName>
    <definedName name="zxy" hidden="1">{#N/A,#N/A,FALSE,"VARIATIONS";#N/A,#N/A,FALSE,"BUDGET";#N/A,#N/A,FALSE,"CIVIL QNTY VAR";#N/A,#N/A,FALSE,"SUMMARY";#N/A,#N/A,FALSE,"MATERIAL VAR"}</definedName>
    <definedName name="ZY">#REF!</definedName>
    <definedName name="ZY___0">#REF!</definedName>
    <definedName name="ZY___13">#REF!</definedName>
    <definedName name="zz" hidden="1">{#N/A,#N/A,TRUE,"Front";#N/A,#N/A,TRUE,"Simple Letter";#N/A,#N/A,TRUE,"Inside";#N/A,#N/A,TRUE,"Contents";#N/A,#N/A,TRUE,"Basis";#N/A,#N/A,TRUE,"Inclusions";#N/A,#N/A,TRUE,"Exclusions";#N/A,#N/A,TRUE,"Areas";#N/A,#N/A,TRUE,"Summary";#N/A,#N/A,TRUE,"Detail"}</definedName>
    <definedName name="ZZXzcbv">#REF!</definedName>
    <definedName name="ZZXzcbv_17">#REF!</definedName>
    <definedName name="ZZXzcbv_7">#REF!</definedName>
    <definedName name="ZZXzcbv_7_17">#REF!</definedName>
    <definedName name="ZZXzcbv_8">#REF!</definedName>
    <definedName name="ZZXzcbv_8_17">#REF!</definedName>
    <definedName name="ZZXzcbv_9">#REF!</definedName>
    <definedName name="ZZXzcbv_9_17">#REF!</definedName>
    <definedName name="ZZZ">#REF!</definedName>
    <definedName name="zzzz" hidden="1">#REF!</definedName>
    <definedName name="zzzzz">#REF!</definedName>
    <definedName name="zzzzzzzz" hidden="1">{#N/A,#N/A,FALSE,"VARIATIONS";#N/A,#N/A,FALSE,"BUDGET";#N/A,#N/A,FALSE,"CIVIL QNTY VAR";#N/A,#N/A,FALSE,"SUMMARY";#N/A,#N/A,FALSE,"MATERIAL VAR"}</definedName>
    <definedName name="γ_pcc">#REF!</definedName>
    <definedName name="γ_rcc">#REF!</definedName>
    <definedName name="γ_steel">#REF!</definedName>
    <definedName name="γpsc">#REF!</definedName>
    <definedName name="θs">#REF!</definedName>
    <definedName name="Φ_pier">#REF!</definedName>
    <definedName name="Φ_pile">#REF!</definedName>
    <definedName name="あ">#REF!</definedName>
    <definedName name="あ１">#REF!</definedName>
    <definedName name="あＳ">#REF!</definedName>
    <definedName name="あああ">#REF!</definedName>
    <definedName name="ああああ">#REF!</definedName>
    <definedName name="ああああああ">#REF!</definedName>
    <definedName name="ｻﾏﾘｰ表ﾌﾟﾘﾝﾄｴﾘｱ">#REF!</definedName>
    <definedName name="しがぎんﾘｰｽ">#REF!</definedName>
    <definedName name="ｼﾞｬｲﾛｻﾎﾟｰﾄ">#REF!</definedName>
    <definedName name="ｼﾞｬﾊﾟﾝｽﾎﾟｰﾂﾁｬﾝﾈﾙ">#REF!</definedName>
    <definedName name="ｽｶｲﾏｰｸｴｱﾗｲﾝｽﾞ">#REF!</definedName>
    <definedName name="ｾｶﾞ･ﾘｰｽ">#REF!</definedName>
    <definedName name="せとぎんﾘｰｽ">#REF!</definedName>
    <definedName name="その他">#REF!</definedName>
    <definedName name="とりぎんﾘｰｽ">#REF!</definedName>
    <definedName name="ﾆｺﾏｰﾄﾊｳｼﾞﾝｸﾞ">#REF!</definedName>
    <definedName name="ﾆﾁﾒﾝ・ﾃﾞｰﾀ_ｼｽﾃﾑ">#REF!</definedName>
    <definedName name="ﾆｯｾｲ_ﾘｰｽ">#REF!</definedName>
    <definedName name="ふんどし0308">#REF!</definedName>
    <definedName name="ﾍﾟｶﾞｻｽ_ﾘｰｽ">#REF!</definedName>
    <definedName name="みなとﾘｰｽ">#REF!</definedName>
    <definedName name="ﾗﾝｷﾝｸﾞ20億超集計0406">#REF!</definedName>
    <definedName name="ﾚﾝﾀｶｰ中国">#REF!</definedName>
    <definedName name="ﾚﾝﾀｶｰ北陸">#REF!</definedName>
    <definedName name="ปก32" hidden="1">{"'SUMMATION'!$B$2:$I$2"}</definedName>
    <definedName name="ㄱㄱㄱ">#N/A</definedName>
    <definedName name="ㄱㅈㅈ">#N/A</definedName>
    <definedName name="가가가고">#REF!</definedName>
    <definedName name="가나다">#REF!</definedName>
    <definedName name="가시나무R4">#REF!</definedName>
    <definedName name="가시나무R5">#REF!</definedName>
    <definedName name="가시나무R6">#REF!</definedName>
    <definedName name="가시나무R8">#REF!</definedName>
    <definedName name="가이즈까향1204">#REF!</definedName>
    <definedName name="가이즈까향1505">#REF!</definedName>
    <definedName name="가이즈까향2006">#REF!</definedName>
    <definedName name="가이즈까향2008">#REF!</definedName>
    <definedName name="가이즈까향2510">#REF!</definedName>
    <definedName name="가중나무B10">#REF!</definedName>
    <definedName name="가중나무B4">#REF!</definedName>
    <definedName name="가중나무B5">#REF!</definedName>
    <definedName name="가중나무B6">#REF!</definedName>
    <definedName name="가중나무B8">#REF!</definedName>
    <definedName name="가하라라리">#REF!</definedName>
    <definedName name="감R10">#REF!</definedName>
    <definedName name="감R12">#REF!</definedName>
    <definedName name="감R15">#REF!</definedName>
    <definedName name="감R5">#REF!</definedName>
    <definedName name="감R6">#REF!</definedName>
    <definedName name="감R7">#REF!</definedName>
    <definedName name="감R8">#REF!</definedName>
    <definedName name="갑지">#REF!</definedName>
    <definedName name="개나리12">#REF!</definedName>
    <definedName name="개나리3">#REF!</definedName>
    <definedName name="개나리5">#REF!</definedName>
    <definedName name="개나리7">#REF!</definedName>
    <definedName name="개나리9">#REF!</definedName>
    <definedName name="개쉬땅1204">#REF!</definedName>
    <definedName name="개쉬땅1506">#REF!</definedName>
    <definedName name="견적" hidden="1">{#N/A,#N/A,FALSE,"CCTV"}</definedName>
    <definedName name="견적2" hidden="1">{#N/A,#N/A,FALSE,"CCTV"}</definedName>
    <definedName name="견적SHEET" hidden="1">{#N/A,#N/A,FALSE,"CCTV"}</definedName>
    <definedName name="겹동백1002">#REF!</definedName>
    <definedName name="겹동백1204">#REF!</definedName>
    <definedName name="겹동백1506">#REF!</definedName>
    <definedName name="겹벗R6">#REF!</definedName>
    <definedName name="겹벗R8">#REF!</definedName>
    <definedName name="겹철쭉0304">#REF!</definedName>
    <definedName name="겹철쭉0506">#REF!</definedName>
    <definedName name="겹철쭉0608">#REF!</definedName>
    <definedName name="겹철쭉0810">#REF!</definedName>
    <definedName name="겹철쭉0812">#REF!</definedName>
    <definedName name="경비">#REF!</definedName>
    <definedName name="계">#REF!</definedName>
    <definedName name="계수B5">#REF!</definedName>
    <definedName name="계수B6">#REF!</definedName>
    <definedName name="계수B8">#REF!</definedName>
    <definedName name="계약고햔황2" hidden="1">#REF!</definedName>
    <definedName name="계약고현황2" hidden="1">#REF!</definedName>
    <definedName name="고">#REF!</definedName>
    <definedName name="고_압_호_스">#REF!</definedName>
    <definedName name="고광3">#REF!</definedName>
    <definedName name="고광5">#REF!</definedName>
    <definedName name="고인돌">#REF!</definedName>
    <definedName name="고재">#N/A</definedName>
    <definedName name="골재생산">#N/A</definedName>
    <definedName name="곰솔2508">#REF!</definedName>
    <definedName name="곰솔3010">#REF!</definedName>
    <definedName name="곰솔R10">#REF!</definedName>
    <definedName name="곰솔R12">#REF!</definedName>
    <definedName name="곰솔R15">#REF!</definedName>
    <definedName name="공_기_압_축_기">#REF!</definedName>
    <definedName name="공기_압축기">#REF!</definedName>
    <definedName name="공기_압축기__주간">#REF!</definedName>
    <definedName name="공문">#REF!</definedName>
    <definedName name="공문2">#REF!</definedName>
    <definedName name="공압축3.5간재">#REF!</definedName>
    <definedName name="공압축3.5노무">#REF!</definedName>
    <definedName name="공압축3.5노무야간">#REF!</definedName>
    <definedName name="공압축3.5손료">#REF!</definedName>
    <definedName name="공압축7.1간재">#REF!</definedName>
    <definedName name="공압축7.1노무">#REF!</definedName>
    <definedName name="공압축7.1노무야간">#REF!</definedName>
    <definedName name="공압축7.1손료">#REF!</definedName>
    <definedName name="공정량">#REF!</definedName>
    <definedName name="곻">#N/A</definedName>
    <definedName name="관급">#REF!,#REF!,#REF!</definedName>
    <definedName name="광나무1003">#REF!</definedName>
    <definedName name="광나무1203">#REF!</definedName>
    <definedName name="광나무1506">#REF!</definedName>
    <definedName name="광편백0405">#REF!</definedName>
    <definedName name="광편백0507">#REF!</definedName>
    <definedName name="광편백0509">#REF!</definedName>
    <definedName name="교량">#REF!</definedName>
    <definedName name="교육내용">#REF!</definedName>
    <definedName name="구__조__물__공">#REF!</definedName>
    <definedName name="구당초">#REF!,#REF!</definedName>
    <definedName name="구변경">#REF!,#REF!</definedName>
    <definedName name="구상나무1505">#REF!</definedName>
    <definedName name="구상나무2008">#REF!</definedName>
    <definedName name="구상나무2510">#REF!</definedName>
    <definedName name="구상나무3012">#REF!</definedName>
    <definedName name="구조물R">#REF!</definedName>
    <definedName name="구조물공">#REF!</definedName>
    <definedName name="구조물발주">#REF!</definedName>
    <definedName name="규격">#REF!</definedName>
    <definedName name="그라우팅_펌프">#REF!</definedName>
    <definedName name="금송1006">#REF!</definedName>
    <definedName name="금송1208">#REF!</definedName>
    <definedName name="금송1510">#REF!</definedName>
    <definedName name="금차k1">#REF!</definedName>
    <definedName name="금차k2">#REF!</definedName>
    <definedName name="금차간노">#REF!</definedName>
    <definedName name="금차공비계">#REF!</definedName>
    <definedName name="금차기타">#REF!</definedName>
    <definedName name="금차산재">#REF!</definedName>
    <definedName name="금차안전">#REF!</definedName>
    <definedName name="금차이윤">#REF!</definedName>
    <definedName name="금차일반">#REF!</definedName>
    <definedName name="기기기" hidden="1">#REF!</definedName>
    <definedName name="기성집계">#REF!</definedName>
    <definedName name="기성현황">#REF!</definedName>
    <definedName name="꽃복숭아R3">#REF!</definedName>
    <definedName name="꽃복숭아R4">#REF!</definedName>
    <definedName name="꽃복숭아R5">#REF!</definedName>
    <definedName name="꽃사과R10">#REF!</definedName>
    <definedName name="꽃사과R4">#REF!</definedName>
    <definedName name="꽃사과R6">#REF!</definedName>
    <definedName name="꽃사과R8">#REF!</definedName>
    <definedName name="꽃아그배R10">#REF!</definedName>
    <definedName name="꽃아그배R4">#REF!</definedName>
    <definedName name="꽃아그배R6">#REF!</definedName>
    <definedName name="꽃아그배R8">#REF!</definedName>
    <definedName name="꽝꽝0304">#REF!</definedName>
    <definedName name="꽝꽝0406">#REF!</definedName>
    <definedName name="꽝꽝0508">#REF!</definedName>
    <definedName name="꽝꽝0610">#REF!</definedName>
    <definedName name="끝">#REF!</definedName>
    <definedName name="ㄴㄴ">#REF!</definedName>
    <definedName name="나나">#REF!</definedName>
    <definedName name="나나라라">#REF!</definedName>
    <definedName name="나다">#REF!</definedName>
    <definedName name="나라">#N/A</definedName>
    <definedName name="낙상홍1004">#REF!</definedName>
    <definedName name="낙상홍1506">#REF!</definedName>
    <definedName name="낙상홍1808">#REF!</definedName>
    <definedName name="낙상홍2010">#REF!</definedName>
    <definedName name="낙상홍2515">#REF!</definedName>
    <definedName name="낙우송R10">#REF!</definedName>
    <definedName name="낙우송R12">#REF!</definedName>
    <definedName name="낙우송R5">#REF!</definedName>
    <definedName name="낙우송R6">#REF!</definedName>
    <definedName name="낙우송R8">#REF!</definedName>
    <definedName name="내거">#REF!</definedName>
    <definedName name="내벽">#REF!</definedName>
    <definedName name="내역" hidden="1">{#N/A,#N/A,FALSE,"CCTV"}</definedName>
    <definedName name="내역변">#REF!</definedName>
    <definedName name="내역서" hidden="1">'[44]6공구(당초)'!$J$6:$J$1706</definedName>
    <definedName name="내역서1">#REF!</definedName>
    <definedName name="노르웨이R12">#REF!</definedName>
    <definedName name="노르웨이R15">#REF!</definedName>
    <definedName name="노르웨이R4">#REF!</definedName>
    <definedName name="노르웨이R5">#REF!</definedName>
    <definedName name="노르웨이R6">#REF!</definedName>
    <definedName name="노르웨이R8">#REF!</definedName>
    <definedName name="노무비">#REF!</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눈향L06">#REF!</definedName>
    <definedName name="눈향L08">#REF!</definedName>
    <definedName name="눈향L10">#REF!</definedName>
    <definedName name="눈향L14">#REF!</definedName>
    <definedName name="눈향L20">#REF!</definedName>
    <definedName name="느릅R10">#REF!</definedName>
    <definedName name="느릅R4">#REF!</definedName>
    <definedName name="느릅R5">#REF!</definedName>
    <definedName name="느릅R8">#REF!</definedName>
    <definedName name="느티R10">#REF!</definedName>
    <definedName name="느티R12">#REF!</definedName>
    <definedName name="느티R15">#REF!</definedName>
    <definedName name="느티R18">#REF!</definedName>
    <definedName name="느티R20">#REF!</definedName>
    <definedName name="느티R25">#REF!</definedName>
    <definedName name="느티R30">#REF!</definedName>
    <definedName name="느티R5">#REF!</definedName>
    <definedName name="느티R6">#REF!</definedName>
    <definedName name="느티R8">#REF!</definedName>
    <definedName name="능소화R2">#REF!</definedName>
    <definedName name="능소화R4">#REF!</definedName>
    <definedName name="능소화R6">#REF!</definedName>
    <definedName name="ㄷㄷ">#N/A</definedName>
    <definedName name="다음">#REF!</definedName>
    <definedName name="단">#REF!</definedName>
    <definedName name="단가">#REF!</definedName>
    <definedName name="단가1">#REF!</definedName>
    <definedName name="단가대비">#REF!</definedName>
    <definedName name="단가비교표">#REF!,#REF!</definedName>
    <definedName name="단가산출서">#N/A</definedName>
    <definedName name="단가테이블">#REF!</definedName>
    <definedName name="단위">#REF!</definedName>
    <definedName name="달">#REF!</definedName>
    <definedName name="담쟁이L03">#REF!</definedName>
    <definedName name="당초계획" hidden="1">#REF!</definedName>
    <definedName name="대보">#REF!,#REF!</definedName>
    <definedName name="대왕참R10">#REF!</definedName>
    <definedName name="대왕참R4">#REF!</definedName>
    <definedName name="대왕참R6">#REF!</definedName>
    <definedName name="대왕참R8">#REF!</definedName>
    <definedName name="대전조차2">#REF!</definedName>
    <definedName name="대추R10">#REF!</definedName>
    <definedName name="대추R4">#REF!</definedName>
    <definedName name="대추R5">#REF!</definedName>
    <definedName name="대추R6">#REF!</definedName>
    <definedName name="대추R8">#REF!</definedName>
    <definedName name="대형_브레이카">#REF!</definedName>
    <definedName name="덤_프_트_럭">#REF!</definedName>
    <definedName name="덩굴장미3">#REF!</definedName>
    <definedName name="덩굴장미4">#REF!</definedName>
    <definedName name="덩굴장미5">#REF!</definedName>
    <definedName name="도">#REF!</definedName>
    <definedName name="도급">#REF!</definedName>
    <definedName name="도급공사비">#REF!</definedName>
    <definedName name="도면외주" hidden="1">#REF!</definedName>
    <definedName name="도면용역비" hidden="1">#REF!</definedName>
    <definedName name="독일가문비1206">#REF!</definedName>
    <definedName name="독일가문비1508">#REF!</definedName>
    <definedName name="독일가문비2010">#REF!</definedName>
    <definedName name="독일가문비2512">#REF!</definedName>
    <definedName name="독일가문비3015">#REF!</definedName>
    <definedName name="독일가문비3518">#REF!</definedName>
    <definedName name="돈" hidden="1">{#N/A,#N/A,FALSE,"조골재"}</definedName>
    <definedName name="돈나무0504">#REF!</definedName>
    <definedName name="돈나무0805">#REF!</definedName>
    <definedName name="돈나무1007">#REF!</definedName>
    <definedName name="돈나무1210">#REF!</definedName>
    <definedName name="동백1002">#REF!</definedName>
    <definedName name="동백1204">#REF!</definedName>
    <definedName name="동백1506">#REF!</definedName>
    <definedName name="동백1808">#REF!</definedName>
    <definedName name="등R2">#REF!</definedName>
    <definedName name="등R4">#REF!</definedName>
    <definedName name="등R6">#REF!</definedName>
    <definedName name="등R8">#REF!</definedName>
    <definedName name="때죽R10">#REF!</definedName>
    <definedName name="때죽R4">#REF!</definedName>
    <definedName name="때죽R6">#REF!</definedName>
    <definedName name="때죽R8">#REF!</definedName>
    <definedName name="ㄹ로ㅜ">#N/A</definedName>
    <definedName name="ㄹㅇㄴ">#REF!</definedName>
    <definedName name="ㄹㅇㄴㄹ" hidden="1">{#N/A,#N/A,FALSE,"속도"}</definedName>
    <definedName name="라__인__마__카">#REF!</definedName>
    <definedName name="라라라">#N/A</definedName>
    <definedName name="라라라라">#REF!</definedName>
    <definedName name="래그" hidden="1">{#N/A,#N/A,FALSE,"CCTV"}</definedName>
    <definedName name="램__________머">#REF!</definedName>
    <definedName name="램머Q간재">#REF!</definedName>
    <definedName name="램머Q간재10">#REF!</definedName>
    <definedName name="램머Q간재야간">#REF!</definedName>
    <definedName name="램머Q노무">#REF!</definedName>
    <definedName name="램머Q노무10">#REF!</definedName>
    <definedName name="램머Q노무야간">#REF!</definedName>
    <definedName name="램머Q손료">#REF!</definedName>
    <definedName name="램머Q손료10">#REF!</definedName>
    <definedName name="램머Q손료야간">#REF!</definedName>
    <definedName name="램머간재">#REF!</definedName>
    <definedName name="램머노무">#REF!</definedName>
    <definedName name="램머노무야간">#REF!</definedName>
    <definedName name="램머손료">#REF!</definedName>
    <definedName name="러">#REF!</definedName>
    <definedName name="려">#N/A</definedName>
    <definedName name="ㅁ" hidden="1">{#N/A,#N/A,FALSE,"표지목차"}</definedName>
    <definedName name="ㅁ1">#REF!</definedName>
    <definedName name="ㅁ500">#REF!</definedName>
    <definedName name="ㅁㄴ">#REF!</definedName>
    <definedName name="ㅁㄴㅁㄴㅁ">#REF!</definedName>
    <definedName name="ㅁㄴㅁㄹ" hidden="1">{#N/A,#N/A,FALSE,"조골재"}</definedName>
    <definedName name="ㅁㄴㅁㅁㄴㅁ">#REF!</definedName>
    <definedName name="ㅁㄴㅌㄴ" hidden="1">{"'자리배치도'!$AG$1:$CI$28"}</definedName>
    <definedName name="ㅁㅁㅁ" hidden="1">#REF!</definedName>
    <definedName name="마가목R3">#REF!</definedName>
    <definedName name="마가목R5">#REF!</definedName>
    <definedName name="마가목R7">#REF!</definedName>
    <definedName name="말발도리1003">#REF!</definedName>
    <definedName name="말발도리1204">#REF!</definedName>
    <definedName name="말발도리1506">#REF!</definedName>
    <definedName name="매자0804">#REF!</definedName>
    <definedName name="매자1005">#REF!</definedName>
    <definedName name="매크로11">#REF!</definedName>
    <definedName name="매크로4">#REF!</definedName>
    <definedName name="매화R10">#REF!</definedName>
    <definedName name="매화R4">#REF!</definedName>
    <definedName name="매화R6">#REF!</definedName>
    <definedName name="매화R8">#REF!</definedName>
    <definedName name="머캐덤_로울러">#REF!</definedName>
    <definedName name="메1">#REF!</definedName>
    <definedName name="메타B10">#REF!</definedName>
    <definedName name="메타B12">#REF!</definedName>
    <definedName name="메타B15">#REF!</definedName>
    <definedName name="메타B18">#REF!</definedName>
    <definedName name="메타B4">#REF!</definedName>
    <definedName name="메타B5">#REF!</definedName>
    <definedName name="메타B6">#REF!</definedName>
    <definedName name="메타B8">#REF!</definedName>
    <definedName name="면고르기토적표">#N/A</definedName>
    <definedName name="명자0604">#REF!</definedName>
    <definedName name="명자0805">#REF!</definedName>
    <definedName name="명자1006">#REF!</definedName>
    <definedName name="명자1208">#REF!</definedName>
    <definedName name="모________터">#REF!</definedName>
    <definedName name="모감주R10">#REF!</definedName>
    <definedName name="모감주R4">#REF!</definedName>
    <definedName name="모감주R6">#REF!</definedName>
    <definedName name="모감주R8">#REF!</definedName>
    <definedName name="모과2005">#REF!</definedName>
    <definedName name="모과2507">#REF!</definedName>
    <definedName name="모과R10">#REF!</definedName>
    <definedName name="모과R12">#REF!</definedName>
    <definedName name="모과R15">#REF!</definedName>
    <definedName name="모과R20">#REF!</definedName>
    <definedName name="모과R25">#REF!</definedName>
    <definedName name="모과R5">#REF!</definedName>
    <definedName name="모과R8">#REF!</definedName>
    <definedName name="모란5가지">#REF!</definedName>
    <definedName name="모란6가지">#REF!</definedName>
    <definedName name="모터_그레이드">#REF!</definedName>
    <definedName name="모해">#REF!</definedName>
    <definedName name="목련R10">#REF!</definedName>
    <definedName name="목련R12">#REF!</definedName>
    <definedName name="목련R15">#REF!</definedName>
    <definedName name="목련R20">#REF!</definedName>
    <definedName name="목련R4">#REF!</definedName>
    <definedName name="목련R5">#REF!</definedName>
    <definedName name="목련R6">#REF!</definedName>
    <definedName name="목련R8">#REF!</definedName>
    <definedName name="목서1506">#REF!</definedName>
    <definedName name="목서2012">#REF!</definedName>
    <definedName name="목서2515">#REF!</definedName>
    <definedName name="목수국1006">#REF!</definedName>
    <definedName name="목수국1208">#REF!</definedName>
    <definedName name="목수국1510">#REF!</definedName>
    <definedName name="무궁화1003">#REF!</definedName>
    <definedName name="무궁화1203">#REF!</definedName>
    <definedName name="무궁화1504">#REF!</definedName>
    <definedName name="무궁화1805">#REF!</definedName>
    <definedName name="무궁화2006">#REF!</definedName>
    <definedName name="무늬">#REF!</definedName>
    <definedName name="문">#REF!</definedName>
    <definedName name="문형식보호덮개">#N/A</definedName>
    <definedName name="물____탱____크">#REF!</definedName>
    <definedName name="물푸레R5">#REF!</definedName>
    <definedName name="물푸레R6">#REF!</definedName>
    <definedName name="물푸레R8">#REF!</definedName>
    <definedName name="미선0804">#REF!</definedName>
    <definedName name="미선1206">#REF!</definedName>
    <definedName name="ㅂ">#REF!</definedName>
    <definedName name="ㅂㅂ">#REF!</definedName>
    <definedName name="ㅂㅈㄷ">#REF!</definedName>
    <definedName name="바이_브레이트">#REF!</definedName>
    <definedName name="박">#REF!</definedName>
    <definedName name="반송1012">#REF!</definedName>
    <definedName name="반송1215">#REF!</definedName>
    <definedName name="반송1518">#REF!</definedName>
    <definedName name="반송1520">#REF!</definedName>
    <definedName name="반송2022">#REF!</definedName>
    <definedName name="발____전____기">#REF!</definedName>
    <definedName name="발송공문">#REF!</definedName>
    <definedName name="배">#REF!</definedName>
    <definedName name="배_____수_____공">#REF!</definedName>
    <definedName name="배골산">#REF!</definedName>
    <definedName name="배당초">#REF!,#REF!</definedName>
    <definedName name="배변경">#REF!,#REF!</definedName>
    <definedName name="배수">#REF!</definedName>
    <definedName name="배수공">#REF!</definedName>
    <definedName name="배수공망">#REF!</definedName>
    <definedName name="배수공이다">#REF!</definedName>
    <definedName name="배수터">#REF!</definedName>
    <definedName name="백02간재">#REF!</definedName>
    <definedName name="백02간재티스제외">#REF!</definedName>
    <definedName name="백02노무">#REF!</definedName>
    <definedName name="백02노무야간">#REF!</definedName>
    <definedName name="백02손료">#REF!</definedName>
    <definedName name="백04간재">#REF!</definedName>
    <definedName name="백04간재티스제외">#REF!</definedName>
    <definedName name="백04노무">#REF!</definedName>
    <definedName name="백04노무야간">#REF!</definedName>
    <definedName name="백04손료">#REF!</definedName>
    <definedName name="백07간재">#REF!</definedName>
    <definedName name="백07노무">#REF!</definedName>
    <definedName name="백07손료">#REF!</definedName>
    <definedName name="번호">#REF!</definedName>
    <definedName name="별지">#REF!</definedName>
    <definedName name="보오링_기계_JSP용">#REF!</definedName>
    <definedName name="보충" hidden="1">#REF!</definedName>
    <definedName name="보통인부">#REF!</definedName>
    <definedName name="보통인부B10">#REF!</definedName>
    <definedName name="보통인부B4이하">#REF!</definedName>
    <definedName name="보통인부B5">#REF!</definedName>
    <definedName name="보통인부B6">#REF!</definedName>
    <definedName name="보통인부B8">#REF!</definedName>
    <definedName name="보통인부R10">#REF!</definedName>
    <definedName name="보통인부R12">#REF!</definedName>
    <definedName name="보통인부R15">#REF!</definedName>
    <definedName name="보통인부R4이하">#REF!</definedName>
    <definedName name="보통인부R5">#REF!</definedName>
    <definedName name="보통인부R6">#REF!</definedName>
    <definedName name="보통인부R7">#REF!</definedName>
    <definedName name="보통인부R8">#REF!</definedName>
    <definedName name="부____대____공">#REF!</definedName>
    <definedName name="부당초">#REF!,#REF!</definedName>
    <definedName name="부대공">#REF!</definedName>
    <definedName name="부대공계">#REF!</definedName>
    <definedName name="부대공망">#REF!</definedName>
    <definedName name="부변경">#REF!,#REF!</definedName>
    <definedName name="불도우저">#REF!</definedName>
    <definedName name="브02간재구조물">#REF!</definedName>
    <definedName name="브02노무">#REF!</definedName>
    <definedName name="브02노무야간">#REF!</definedName>
    <definedName name="브02손료">#REF!</definedName>
    <definedName name="브04간재구조물">#REF!</definedName>
    <definedName name="브04노무">#REF!</definedName>
    <definedName name="브04노무야간">#REF!</definedName>
    <definedName name="브04손료">#REF!</definedName>
    <definedName name="브레이드">#REF!</definedName>
    <definedName name="비고">#REF!</definedName>
    <definedName name="빔제작단가개정표준도적용" hidden="1">{"'자리배치도'!$AG$1:$CI$28"}</definedName>
    <definedName name="ㅅ" hidden="1">{#N/A,#N/A,FALSE,"골재소요량";#N/A,#N/A,FALSE,"골재소요량"}</definedName>
    <definedName name="ㅅㅅㅅ">#REF!</definedName>
    <definedName name="사업계획수정" hidden="1">#REF!</definedName>
    <definedName name="사업부양식2" hidden="1">#REF!</definedName>
    <definedName name="사용수량">#REF!</definedName>
    <definedName name="사진">#REF!</definedName>
    <definedName name="산근">#REF!</definedName>
    <definedName name="산출" hidden="1">#REF!</definedName>
    <definedName name="새안" hidden="1">{#N/A,#N/A,FALSE,"TABLE"}</definedName>
    <definedName name="샘풀카피" hidden="1">{#N/A,#N/A,FALSE,"CCTV"}</definedName>
    <definedName name="샘플카피2" hidden="1">{#N/A,#N/A,FALSE,"CCTV"}</definedName>
    <definedName name="샘플카피3" hidden="1">{#N/A,#N/A,FALSE,"CCTV"}</definedName>
    <definedName name="소형B손료">#REF!</definedName>
    <definedName name="손익계산서" hidden="1">#REF!</definedName>
    <definedName name="솛">#N/A</definedName>
    <definedName name="쇼ㅗㅎ">#N/A</definedName>
    <definedName name="수________조">#REF!</definedName>
    <definedName name="수당" hidden="1">#N/A</definedName>
    <definedName name="수량">#REF!</definedName>
    <definedName name="수량산출">#REF!</definedName>
    <definedName name="수량산출서">#REF!</definedName>
    <definedName name="수량집계1">#REF!</definedName>
    <definedName name="수량집계2">#REF!,#REF!</definedName>
    <definedName name="신상훈">#REF!</definedName>
    <definedName name="실적총괄1" hidden="1">#REF!</definedName>
    <definedName name="실총" hidden="1">#REF!</definedName>
    <definedName name="실행">#N/A</definedName>
    <definedName name="ㅇㄴㄹㄴ">#REF!</definedName>
    <definedName name="ㅇㄷㄴㅁ">#REF!</definedName>
    <definedName name="ㅇㄹ">#N/A</definedName>
    <definedName name="ㅇㄹㄹ">#N/A</definedName>
    <definedName name="ㅇㅇ">#N/A</definedName>
    <definedName name="ㅇㅇㅀ">#N/A</definedName>
    <definedName name="ㅇㅇㅁ" hidden="1">{#N/A,#N/A,FALSE,"골재소요량";#N/A,#N/A,FALSE,"골재소요량"}</definedName>
    <definedName name="ㅇㅇㅇㅇ">#N/A</definedName>
    <definedName name="ㅇㅎ">#N/A</definedName>
    <definedName name="아">#N/A</definedName>
    <definedName name="아니다">#N/A</definedName>
    <definedName name="아님">#N/A</definedName>
    <definedName name="아스팔트_페이버">#REF!</definedName>
    <definedName name="아스팔트디스트리뷰터">#REF!</definedName>
    <definedName name="안전">#REF!</definedName>
    <definedName name="안전1">#REF!</definedName>
    <definedName name="암거2">#REF!,#REF!</definedName>
    <definedName name="암거3">#REF!,#REF!</definedName>
    <definedName name="양매자0403">#REF!</definedName>
    <definedName name="양매자0505">#REF!</definedName>
    <definedName name="양매자0606">#REF!</definedName>
    <definedName name="양수기_건설용펌프">#REF!</definedName>
    <definedName name="에_어_호_스">#REF!</definedName>
    <definedName name="여건보고">#REF!</definedName>
    <definedName name="연습">#REF!</definedName>
    <definedName name="엿">#N/A</definedName>
    <definedName name="예산" hidden="1">{#N/A,#N/A,FALSE,"2~8번"}</definedName>
    <definedName name="오오오오">#REF!</definedName>
    <definedName name="외">#REF!</definedName>
    <definedName name="용접공">#REF!</definedName>
    <definedName name="용접기__교류">#REF!</definedName>
    <definedName name="운전사_운반">#REF!</definedName>
    <definedName name="유동">#N/A</definedName>
    <definedName name="유압식_백호우">#REF!</definedName>
    <definedName name="이">#N/A</definedName>
    <definedName name="이공구가설비">#REF!</definedName>
    <definedName name="이공구간접노무비">#REF!</definedName>
    <definedName name="이공구기타경비">#REF!</definedName>
    <definedName name="이공구부가가치세">#REF!</definedName>
    <definedName name="이공구산재보험료">#REF!</definedName>
    <definedName name="이공구안전관리비">#REF!</definedName>
    <definedName name="이공구이윤">#REF!</definedName>
    <definedName name="이공구일반관리비">#REF!</definedName>
    <definedName name="이공구품질관리비">#REF!</definedName>
    <definedName name="이월" hidden="1">#REF!</definedName>
    <definedName name="이ㅣㅣ">#N/A</definedName>
    <definedName name="일">#REF!</definedName>
    <definedName name="일공구가설비">#REF!</definedName>
    <definedName name="일공구간접노무비">#REF!</definedName>
    <definedName name="일공구기타경비">#REF!</definedName>
    <definedName name="일공구부가가치세">#REF!</definedName>
    <definedName name="일공구산재보험료">#REF!</definedName>
    <definedName name="일공구안전관리비">#REF!</definedName>
    <definedName name="일공구이윤">#REF!</definedName>
    <definedName name="일공구일반관리비">#REF!</definedName>
    <definedName name="일공구직영비">#REF!</definedName>
    <definedName name="일공구품질관리비">#REF!</definedName>
    <definedName name="일위">#REF!,#REF!</definedName>
    <definedName name="임하">#N/A</definedName>
    <definedName name="자운" hidden="1">#REF!</definedName>
    <definedName name="장비명">#REF!</definedName>
    <definedName name="장산교">#REF!</definedName>
    <definedName name="재료비">#REF!</definedName>
    <definedName name="재료집계3">#REF!</definedName>
    <definedName name="전계장금액" hidden="1">#REF!</definedName>
    <definedName name="전기갑지">#REF!</definedName>
    <definedName name="전체">#REF!</definedName>
    <definedName name="접속부">#REF!</definedName>
    <definedName name="정기">#REF!</definedName>
    <definedName name="정기안전_점검비용">#REF!</definedName>
    <definedName name="제">#REF!</definedName>
    <definedName name="제잡비">#N/A</definedName>
    <definedName name="조경공">#REF!</definedName>
    <definedName name="조경공B10">#REF!</definedName>
    <definedName name="조경공B4이하">#REF!</definedName>
    <definedName name="조경공B5">#REF!</definedName>
    <definedName name="조경공B6">#REF!</definedName>
    <definedName name="조경공B8">#REF!</definedName>
    <definedName name="조경공R10">#REF!</definedName>
    <definedName name="조경공R12">#REF!</definedName>
    <definedName name="조경공R15">#REF!</definedName>
    <definedName name="조경공R4이하">#REF!</definedName>
    <definedName name="조경공R5">#REF!</definedName>
    <definedName name="조경공R6">#REF!</definedName>
    <definedName name="조경공R7">#REF!</definedName>
    <definedName name="조경공R8">#REF!</definedName>
    <definedName name="조원공_1.1_1.5">#REF!</definedName>
    <definedName name="조직표현장">#REF!</definedName>
    <definedName name="조형가이즈까3010">#REF!</definedName>
    <definedName name="조형가이즈까3012">#REF!</definedName>
    <definedName name="조형가이즈까3014">#REF!</definedName>
    <definedName name="조형가이즈까3516">#REF!</definedName>
    <definedName name="주요공사내역">#N/A</definedName>
    <definedName name="중기운전기사">#REF!</definedName>
    <definedName name="직영비">#REF!</definedName>
    <definedName name="진">#N/A</definedName>
    <definedName name="진동_롤러">#REF!</definedName>
    <definedName name="진동_파일_햄머">#REF!</definedName>
    <definedName name="집계표">#REF!</definedName>
    <definedName name="집행">#N/A</definedName>
    <definedName name="집행2">#N/A</definedName>
    <definedName name="집행3">#N/A</definedName>
    <definedName name="ㅊ">#N/A</definedName>
    <definedName name="ㅊㅊㅊ">#REF!</definedName>
    <definedName name="ㅊㅌㅌ">#N/A</definedName>
    <definedName name="차ㅏㅊ">#N/A</definedName>
    <definedName name="착_암_기__주간">#REF!</definedName>
    <definedName name="착암공">#REF!</definedName>
    <definedName name="처ㅏㅏㅌㅋ">#N/A</definedName>
    <definedName name="처ㅏㅏㅏ">#N/A</definedName>
    <definedName name="처ㅣㅣ">#N/A</definedName>
    <definedName name="첳">#N/A</definedName>
    <definedName name="초_고_압_펌_프">#REF!</definedName>
    <definedName name="총괄내역">#REF!</definedName>
    <definedName name="측구수량산출서">#REF!</definedName>
    <definedName name="ㅋ" hidden="1">{#N/A,#N/A,FALSE,"구조2"}</definedName>
    <definedName name="ㅋㅋ">#REF!</definedName>
    <definedName name="캇타간재">#REF!</definedName>
    <definedName name="캇타노무">#REF!</definedName>
    <definedName name="캇타손료">#REF!</definedName>
    <definedName name="코">#N/A</definedName>
    <definedName name="코ㅗㅓ">#N/A</definedName>
    <definedName name="콘크리트_진동기">#REF!</definedName>
    <definedName name="콘크리트_커트">#REF!</definedName>
    <definedName name="크____람____셸">#REF!</definedName>
    <definedName name="크____레____인">#REF!</definedName>
    <definedName name="크_레_인__트럭">#REF!</definedName>
    <definedName name="크레인__트럭">#REF!</definedName>
    <definedName name="크레인_트럭탑재형">#REF!</definedName>
    <definedName name="ㅌ" hidden="1">{#N/A,#N/A,FALSE,"단가표지"}</definedName>
    <definedName name="ㅌㅇㄹ">#N/A</definedName>
    <definedName name="ㅌㅊ처ㅓㅗㅗㅗ">#N/A</definedName>
    <definedName name="ㅌ헐">#N/A</definedName>
    <definedName name="타이어_롤러">#REF!</definedName>
    <definedName name="탠덤_로울러">#REF!</definedName>
    <definedName name="터널전">#N/A</definedName>
    <definedName name="터파기">#N/A</definedName>
    <definedName name="터ㅏㅓ">#N/A</definedName>
    <definedName name="터ㅏㅣ">#N/A</definedName>
    <definedName name="토">#REF!</definedName>
    <definedName name="토_________공">#REF!</definedName>
    <definedName name="토공">#REF!</definedName>
    <definedName name="토공2">#REF!</definedName>
    <definedName name="토공유동암치환">#N/A</definedName>
    <definedName name="토당초">#REF!,#REF!</definedName>
    <definedName name="토목집계">#REF!</definedName>
    <definedName name="토변경">#REF!,#REF!</definedName>
    <definedName name="토ㅛ">#N/A</definedName>
    <definedName name="통신공사내역서">#REF!</definedName>
    <definedName name="투찰">#REF!</definedName>
    <definedName name="트렉트_및_트레일러">#REF!</definedName>
    <definedName name="특별인부">#REF!</definedName>
    <definedName name="ㅍ" hidden="1">{#N/A,#N/A,FALSE,"배수1"}</definedName>
    <definedName name="페이브먼트_브레카">#REF!</definedName>
    <definedName name="포____장____공">#REF!</definedName>
    <definedName name="포당초">#REF!,#REF!</definedName>
    <definedName name="포변경">#REF!,#REF!</definedName>
    <definedName name="포장공">#REF!</definedName>
    <definedName name="푸푸옹옹">#REF!</definedName>
    <definedName name="플라타너스B8">#REF!</definedName>
    <definedName name="플레이트_콤팩터">#REF!</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합계">#REF!</definedName>
    <definedName name="혀ㅛㅏㅏ">#N/A</definedName>
    <definedName name="현남공사비">#REF!</definedName>
    <definedName name="혹">#N/A</definedName>
    <definedName name="환율">#REF!</definedName>
    <definedName name="훈">#REF!</definedName>
    <definedName name="흄관ㅌ파기산근">#N/A</definedName>
    <definedName name="ㅏㅏㅗ">#N/A</definedName>
    <definedName name="ㅏㅑㅕㅛ">#N/A</definedName>
    <definedName name="ㅏㅣㅣㅣㅣ">#REF!</definedName>
    <definedName name="ㅐㅐㅏㅣㅏ">#N/A</definedName>
    <definedName name="ㅐㅑㅏ">#REF!</definedName>
    <definedName name="ㅓ" hidden="1">{#N/A,#N/A,FALSE,"이정표"}</definedName>
    <definedName name="ㅓㄽ">#N/A</definedName>
    <definedName name="ㅓ톹">#N/A</definedName>
    <definedName name="ㅓㅏㅏㅏ">#N/A</definedName>
    <definedName name="ㅓㅏㅑ">#N/A</definedName>
    <definedName name="ㅓㅏㅛㄷㄱ">#N/A</definedName>
    <definedName name="ㅓㅓ">#N/A</definedName>
    <definedName name="ㅓㅗㅎ">#N/A</definedName>
    <definedName name="ㅔ" hidden="1">{"'자리배치도'!$AG$1:$CI$28"}</definedName>
    <definedName name="ㅕㅓㅘ">#N/A</definedName>
    <definedName name="ㅕㅕㅅㅇ">#N/A</definedName>
    <definedName name="ㅕㅕㅕㅕ">#N/A</definedName>
    <definedName name="ㅕㅕㅛ">#N/A</definedName>
    <definedName name="ㅕㅛㅛㅕㅛㅅ" hidden="1">{"'자리배치도'!$AG$1:$CI$28"}</definedName>
    <definedName name="ㅗㄹㅇㅇ">#N/A</definedName>
    <definedName name="ㅗㅓㅏㅀ">#N/A</definedName>
    <definedName name="ㅗㅓㅏㅊ">#N/A</definedName>
    <definedName name="ㅗㅓㅣㅍ">#N/A</definedName>
    <definedName name="ㅗㅗㅗㄹ로">#N/A</definedName>
    <definedName name="ㅘㅗ허ㅎ" hidden="1">#REF!</definedName>
    <definedName name="ㅛ" hidden="1">{#N/A,#N/A,FALSE,"2~8번"}</definedName>
    <definedName name="ㅛㅓ" hidden="1">{"'자리배치도'!$AG$1:$CI$28"}</definedName>
    <definedName name="ㅛㅗㅗㅗㅗ">#N/A</definedName>
    <definedName name="ㅠㅡㅊ">#N/A</definedName>
    <definedName name="ㅣ650">#REF!</definedName>
    <definedName name="ㅣㅣ">#N/A</definedName>
    <definedName name="ㅣㅣㅏㅏㅓ" hidden="1">{#N/A,#N/A,FALSE,"2~8번"}</definedName>
    <definedName name="中銀ﾘｰｽ">#REF!</definedName>
    <definedName name="佐川ﾘｰｽ">#REF!</definedName>
    <definedName name="再ﾘｽ34期">#REF!</definedName>
    <definedName name="再ﾘｽ35期">#REF!</definedName>
    <definedName name="再ﾘｽ36期">#REF!</definedName>
    <definedName name="再ﾘｽ36期A">#REF!</definedName>
    <definedName name="再ﾘｽ36期B">#REF!</definedName>
    <definedName name="利息34期B">#REF!</definedName>
    <definedName name="利息35期B">#REF!</definedName>
    <definedName name="利息36期A">#REF!</definedName>
    <definedName name="利息36期B">#REF!</definedName>
    <definedName name="前月">#REF!</definedName>
    <definedName name="前期AR">#REF!</definedName>
    <definedName name="北銀ﾘｰｽ">#REF!</definedName>
    <definedName name="単位千円">#REF!</definedName>
    <definedName name="印刷">#REF!</definedName>
    <definedName name="収益34期A">#REF!</definedName>
    <definedName name="収益34期B">#REF!</definedName>
    <definedName name="収益35期A">#REF!</definedName>
    <definedName name="収益35期B">#REF!</definedName>
    <definedName name="収益36期A">#REF!</definedName>
    <definedName name="収益36期B">#REF!</definedName>
    <definedName name="営業収益34期">#REF!</definedName>
    <definedName name="営業収益35期">#REF!</definedName>
    <definedName name="営業収益36期">#REF!</definedName>
    <definedName name="回収予定年月">#REF!</definedName>
    <definedName name="国1">#REF!</definedName>
    <definedName name="土建">{"'照明目录'!$A$1:$H$31"}</definedName>
    <definedName name="土建2">{"'照明目录'!$A$1:$H$31"}</definedName>
    <definedName name="増減表の売却益と評価損">#REF!</definedName>
    <definedName name="好听">{"'照明目录'!$A$1:$H$31"}</definedName>
    <definedName name="小田さん用">#REF!</definedName>
    <definedName name="山口ｷｬﾋﾟﾀﾙ">#REF!</definedName>
    <definedName name="山口ﾘｰｽ">#REF!</definedName>
    <definedName name="山口抵当証券">#REF!</definedName>
    <definedName name="常務用BS">#REF!</definedName>
    <definedName name="常務用PL">#REF!</definedName>
    <definedName name="库2">#REF!</definedName>
    <definedName name="当月">#REF!</definedName>
    <definedName name="徳銀ｵﾘｯｸｽ">#REF!</definedName>
    <definedName name="手数34期">#REF!</definedName>
    <definedName name="手数34期B">#REF!</definedName>
    <definedName name="手数35期">#REF!</definedName>
    <definedName name="手数35期B">#REF!</definedName>
    <definedName name="手数36期">#REF!</definedName>
    <definedName name="手数36期A">#REF!</definedName>
    <definedName name="手数36期B">#REF!</definedName>
    <definedName name="才了">{"'照明目录'!$A$1:$H$31"}</definedName>
    <definedName name="投資有価証券の科目内訳資料記入">#REF!</definedName>
    <definedName name="日立造船ﾋﾞｼﾞﾈｽ_ｸﾚｼﾞｯﾄ">#REF!</definedName>
    <definedName name="明細Ａ_８">#REF!</definedName>
    <definedName name="春">{"'照明目录'!$A$1:$H$31"}</definedName>
    <definedName name="時価算出の方法について概略をご">#REF!</definedName>
    <definedName name="有価証券残高明細0309">#REF!</definedName>
    <definedName name="有価証券残高明細0312">#REF!</definedName>
    <definedName name="未着分見積">#REF!</definedName>
    <definedName name="東営１部">#REF!</definedName>
    <definedName name="東営２部">#REF!</definedName>
    <definedName name="東営３部">#REF!</definedName>
    <definedName name="東営４部">#REF!</definedName>
    <definedName name="東営５部">#REF!</definedName>
    <definedName name="東営６部">#REF!</definedName>
    <definedName name="東営７部">#REF!</definedName>
    <definedName name="東営８部">#REF!</definedName>
    <definedName name="東営９部">#REF!</definedName>
    <definedName name="栗林ﾘｰｽ">#REF!</definedName>
    <definedName name="検索データ領域">#REF!</definedName>
    <definedName name="検索借方">#REF!</definedName>
    <definedName name="検索勘定科目">#REF!</definedName>
    <definedName name="検索組織名">#REF!</definedName>
    <definedName name="検索貸方">#REF!</definedName>
    <definedName name="残年数TABLE">#REF!</definedName>
    <definedName name="残高34期A">#REF!</definedName>
    <definedName name="残高34期B">#REF!</definedName>
    <definedName name="残高35期A">#REF!</definedName>
    <definedName name="残高35期B">#REF!</definedName>
    <definedName name="残高36期A">#REF!</definedName>
    <definedName name="残高36期B">#REF!</definedName>
    <definedName name="汇编">{"'照明目录'!$A$1:$H$31"}</definedName>
    <definedName name="汇编1">{"'照明目录'!$A$1:$H$31"}</definedName>
    <definedName name="泉銀総合ﾘｰｽ">#REF!</definedName>
    <definedName name="注意">#REF!</definedName>
    <definedName name="用途一覧">#REF!</definedName>
    <definedName name="発生34期A">#REF!</definedName>
    <definedName name="発生34期B">#REF!</definedName>
    <definedName name="発生35期A">#REF!</definedName>
    <definedName name="発生35期B">#REF!</definedName>
    <definedName name="発生36期A">#REF!</definedName>
    <definedName name="発生36期B">#REF!</definedName>
    <definedName name="発行済株式数">#REF!</definedName>
    <definedName name="百五ﾘｰｽ">#REF!</definedName>
    <definedName name="石膏破碎及输送">{"'照明目录'!$A$1:$H$31"}</definedName>
    <definedName name="科目3_AMOUNT1">#REF!</definedName>
    <definedName name="科目9_ACCOUNT">#REF!</definedName>
    <definedName name="科目9_ACCOUNT1">#REF!</definedName>
    <definedName name="科目9_AMOUNT">#REF!</definedName>
    <definedName name="科目9_AMOUNT1">#REF!</definedName>
    <definedName name="科目9_OPTION">#REF!</definedName>
    <definedName name="科目9_OPTION1">#REF!</definedName>
    <definedName name="税引前利益">#REF!</definedName>
    <definedName name="総括表">#REF!</definedName>
    <definedName name="繰入36期A">#REF!</definedName>
    <definedName name="繰入36期B">#REF!</definedName>
    <definedName name="背部">#REF!</definedName>
    <definedName name="脚注11_ACCOUNT">#REF!</definedName>
    <definedName name="脚注11_ACCOUNT1">#REF!</definedName>
    <definedName name="脚注11_AMOUNT">#REF!</definedName>
    <definedName name="脚注11_AMOUNT1">#REF!</definedName>
    <definedName name="脚注11_OPTION">#REF!</definedName>
    <definedName name="脚注11_OPTION1">#REF!</definedName>
    <definedName name="脚注12_ACCOUNT1">#REF!</definedName>
    <definedName name="脚注12_AMOUNT1">#REF!</definedName>
    <definedName name="脚注12_OPTION1">#REF!</definedName>
    <definedName name="脚注16_ACCOUNT">#REF!</definedName>
    <definedName name="脚注16_ACCOUNT1">#REF!</definedName>
    <definedName name="脚注16_AMOUNT">#REF!</definedName>
    <definedName name="脚注16_AMOUNT1">#REF!</definedName>
    <definedName name="脚注16_OPTION">#REF!</definedName>
    <definedName name="脚注16_OPTION1">#REF!</definedName>
    <definedName name="脚注3_ACCOUNT">#REF!</definedName>
    <definedName name="脚注3_AMOUNT">#REF!</definedName>
    <definedName name="脚注3_OPTION">#REF!</definedName>
    <definedName name="脚注5_ACCOUNT">#REF!</definedName>
    <definedName name="脚注5_ACCOUNT1">#REF!</definedName>
    <definedName name="脚注5_AMOUNT">#REF!</definedName>
    <definedName name="脚注5_AMOUNT1">#REF!</definedName>
    <definedName name="脚注5_OPTION">#REF!</definedName>
    <definedName name="脚注5_OPTION1">#REF!</definedName>
    <definedName name="自动空气开关">{"'照明目录'!$A$1:$H$31"}</definedName>
    <definedName name="薬源">#REF!</definedName>
    <definedName name="諸原価">#REF!</definedName>
    <definedName name="諸原価34期">#REF!</definedName>
    <definedName name="諸原価34期B">#REF!</definedName>
    <definedName name="諸原価35期">#REF!</definedName>
    <definedName name="諸原価35期B">#REF!</definedName>
    <definedName name="諸原価36期">#REF!</definedName>
    <definedName name="諸原価36期A">#REF!</definedName>
    <definedName name="諸原価36期B">#REF!</definedName>
    <definedName name="貢献利益">#REF!</definedName>
    <definedName name="販管34期B">#REF!</definedName>
    <definedName name="販管35期B">#REF!</definedName>
    <definedName name="販管36期A">#REF!</definedName>
    <definedName name="販管36期B">#REF!</definedName>
    <definedName name="販管費">#REF!</definedName>
    <definedName name="貸倒">#REF!</definedName>
    <definedName name="貸倒HEAD">#REF!</definedName>
    <definedName name="貸引増減表前期">#REF!</definedName>
    <definedName name="資産平残">#REF!</definedName>
    <definedName name="資産平残34期">#REF!</definedName>
    <definedName name="資産平残35期">#REF!</definedName>
    <definedName name="資産平残36期">#REF!</definedName>
    <definedName name="配賦.box2_select">#REF!</definedName>
    <definedName name="配賦.OptionChk1">#REF!</definedName>
    <definedName name="配賦.OptionChk2">#REF!</definedName>
    <definedName name="配賦.OptionChk3">#REF!</definedName>
    <definedName name="配賦DB_Module.box2_select">#REF!</definedName>
    <definedName name="配賦DB_Module.OptionChk1">#REF!</definedName>
    <definedName name="配賦DB_Module.OptionChk2">#REF!</definedName>
    <definedName name="配賦DB_Module.OptionChk3">#REF!</definedName>
    <definedName name="配賦EX_Module.Haifu_Execute">#REF!</definedName>
    <definedName name="配賦EX_Module.Haifu_NumberEdit">#REF!</definedName>
    <definedName name="間接所有">#REF!</definedName>
    <definedName name="阿嫂">{"'照明目录'!$A$1:$H$31"}</definedName>
    <definedName name="阿瑟">{"'照明目录'!$A$1:$H$31"}</definedName>
    <definedName name="随机配套">{"'照明目录'!$A$1:$H$31"}</definedName>
    <definedName name="項___目">#REF!</definedName>
    <definedName name="香川銀ﾘｰｽ">#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5" i="13" l="1"/>
  <c r="G8" i="11"/>
  <c r="G72" i="11"/>
  <c r="D46" i="9" s="1"/>
  <c r="G46" i="9" s="1"/>
  <c r="G71" i="11"/>
  <c r="G70" i="11"/>
  <c r="E67" i="11"/>
  <c r="D67" i="11"/>
  <c r="G67" i="11" s="1"/>
  <c r="D38" i="9" s="1"/>
  <c r="F63" i="11"/>
  <c r="D63" i="11"/>
  <c r="G63" i="11" s="1"/>
  <c r="G59" i="11"/>
  <c r="D36" i="9" s="1"/>
  <c r="D59" i="11"/>
  <c r="D69" i="11" s="1"/>
  <c r="G69" i="11" s="1"/>
  <c r="G58" i="11"/>
  <c r="G55" i="11"/>
  <c r="D33" i="9" s="1"/>
  <c r="G53" i="11"/>
  <c r="G48" i="11"/>
  <c r="D21" i="9" s="1"/>
  <c r="G21" i="9" s="1"/>
  <c r="G45" i="11"/>
  <c r="G44" i="11"/>
  <c r="D26" i="9" s="1"/>
  <c r="G41" i="11"/>
  <c r="G40" i="11"/>
  <c r="G73" i="11" s="1"/>
  <c r="D41" i="9" s="1"/>
  <c r="G39" i="11"/>
  <c r="G42" i="11" s="1"/>
  <c r="D13" i="9" s="1"/>
  <c r="F35" i="11"/>
  <c r="D35" i="11"/>
  <c r="D46" i="11" s="1"/>
  <c r="G32" i="11"/>
  <c r="D39" i="9" s="1"/>
  <c r="G39" i="9" s="1"/>
  <c r="F15" i="11"/>
  <c r="G15" i="11" s="1"/>
  <c r="G16" i="11" s="1"/>
  <c r="E12" i="11"/>
  <c r="G12" i="11" s="1"/>
  <c r="D8" i="9" s="1"/>
  <c r="G8" i="9" s="1"/>
  <c r="D12" i="11"/>
  <c r="G11" i="11"/>
  <c r="D10" i="11"/>
  <c r="G10" i="11" s="1"/>
  <c r="D6" i="9" s="1"/>
  <c r="G6" i="9" s="1"/>
  <c r="G56" i="9"/>
  <c r="G55" i="9"/>
  <c r="G48" i="9"/>
  <c r="D45" i="9"/>
  <c r="G45" i="9" s="1"/>
  <c r="D44" i="9"/>
  <c r="G44" i="9" s="1"/>
  <c r="D43" i="9"/>
  <c r="F39" i="9"/>
  <c r="D34" i="9"/>
  <c r="D30" i="9"/>
  <c r="D14" i="9"/>
  <c r="F10" i="9"/>
  <c r="F9" i="9"/>
  <c r="D7" i="9"/>
  <c r="G7" i="9" s="1"/>
  <c r="G43" i="9" l="1"/>
  <c r="G33" i="9"/>
  <c r="G34" i="9"/>
  <c r="G30" i="9"/>
  <c r="G13" i="9"/>
  <c r="G41" i="9"/>
  <c r="G38" i="9"/>
  <c r="G57" i="9"/>
  <c r="G14" i="9"/>
  <c r="G65" i="11"/>
  <c r="D64" i="11"/>
  <c r="G64" i="11" s="1"/>
  <c r="D37" i="9" s="1"/>
  <c r="G37" i="9" s="1"/>
  <c r="G46" i="11"/>
  <c r="D47" i="11"/>
  <c r="G47" i="11" s="1"/>
  <c r="D20" i="9" s="1"/>
  <c r="G20" i="9" s="1"/>
  <c r="D47" i="9"/>
  <c r="G47" i="9" s="1"/>
  <c r="D42" i="9"/>
  <c r="G42" i="9" s="1"/>
  <c r="G36" i="9"/>
  <c r="D29" i="11"/>
  <c r="G29" i="11" s="1"/>
  <c r="D26" i="11"/>
  <c r="G26" i="11" s="1"/>
  <c r="D17" i="11"/>
  <c r="G17" i="11" s="1"/>
  <c r="D9" i="9" s="1"/>
  <c r="G9" i="9" s="1"/>
  <c r="D23" i="11"/>
  <c r="G23" i="11" s="1"/>
  <c r="D20" i="11"/>
  <c r="G20" i="11" s="1"/>
  <c r="D10" i="9" s="1"/>
  <c r="G10" i="9" s="1"/>
  <c r="D27" i="9"/>
  <c r="G27" i="9" s="1"/>
  <c r="G26" i="9"/>
  <c r="G35" i="11"/>
  <c r="G36" i="11" s="1"/>
  <c r="D40" i="9" s="1"/>
  <c r="G40" i="9" s="1"/>
  <c r="D15" i="9"/>
  <c r="G15" i="9" s="1"/>
  <c r="E57" i="11"/>
  <c r="G57" i="11" s="1"/>
  <c r="D35" i="9" s="1"/>
  <c r="G35" i="9" s="1"/>
  <c r="G31" i="9" l="1"/>
  <c r="G16" i="9"/>
  <c r="G49" i="9"/>
  <c r="G50" i="9" s="1"/>
  <c r="G28" i="9"/>
  <c r="D19" i="9"/>
  <c r="G49" i="11"/>
  <c r="G19" i="9" l="1"/>
  <c r="D22" i="9"/>
  <c r="G22" i="9" s="1"/>
  <c r="D5" i="9"/>
  <c r="G5" i="9" s="1"/>
  <c r="G51" i="11"/>
  <c r="D52" i="11" s="1"/>
  <c r="G52" i="11" s="1"/>
  <c r="G23" i="9" l="1"/>
  <c r="G11" i="9"/>
  <c r="G51" i="9" s="1"/>
  <c r="G53" i="9" l="1"/>
</calcChain>
</file>

<file path=xl/sharedStrings.xml><?xml version="1.0" encoding="utf-8"?>
<sst xmlns="http://schemas.openxmlformats.org/spreadsheetml/2006/main" count="385" uniqueCount="216">
  <si>
    <t>S No</t>
  </si>
  <si>
    <t>Unit</t>
  </si>
  <si>
    <t>Qty</t>
  </si>
  <si>
    <t>Rate</t>
  </si>
  <si>
    <t>Amount</t>
  </si>
  <si>
    <t xml:space="preserve">S. No. </t>
  </si>
  <si>
    <t>Quantity</t>
  </si>
  <si>
    <t>i</t>
  </si>
  <si>
    <t>ii</t>
  </si>
  <si>
    <t>iii</t>
  </si>
  <si>
    <t>iv</t>
  </si>
  <si>
    <t>Dismantling of existing Minor Bridge</t>
  </si>
  <si>
    <t>Excavation</t>
  </si>
  <si>
    <t>Foundation : On completion of the foundation work including PCC &amp; Raft</t>
  </si>
  <si>
    <t>3.a</t>
  </si>
  <si>
    <t>PCC including Ground improvement if required complete in all respect</t>
  </si>
  <si>
    <t>3.b</t>
  </si>
  <si>
    <t>Open Foundation including Steel fixing, Concreting etc complete in all respect.</t>
  </si>
  <si>
    <t>Sub- Structure: On completion of wall upto slab</t>
  </si>
  <si>
    <t>4.a</t>
  </si>
  <si>
    <t>Wall Shaft Height upto2m  Including Concreting, Steel etc complete in all respect</t>
  </si>
  <si>
    <t>4.b</t>
  </si>
  <si>
    <t>Wall Shaft Height from2m to Slab top Including Concreting, Steel etc complete in all respect</t>
  </si>
  <si>
    <t>4.c</t>
  </si>
  <si>
    <t xml:space="preserve">Rebaring work with Dowel bar </t>
  </si>
  <si>
    <t>Super-structure: On completion of the superstructure in all respects</t>
  </si>
  <si>
    <t>5.a</t>
  </si>
  <si>
    <t>Top slab Casting including Including Concreting, Steel etc complete in all respect</t>
  </si>
  <si>
    <t>Misc. Work Like  Approach Construction, Approach Slab, Wearing Coat, Footpath , Retaining Wall etc Completed in all respect</t>
  </si>
  <si>
    <t>6.a</t>
  </si>
  <si>
    <t>Approach Slab including PCC etc complete in all respect</t>
  </si>
  <si>
    <t>6.b</t>
  </si>
  <si>
    <t>Wearing Coat including Mastic Sheet</t>
  </si>
  <si>
    <t>6.c</t>
  </si>
  <si>
    <t>Restoration of existing MNB Toe wall, Quadrant Pitching, Floor apron etc all complete</t>
  </si>
  <si>
    <t>6.d</t>
  </si>
  <si>
    <t>Crash Barrier including painting etc all complete</t>
  </si>
  <si>
    <t>6.e</t>
  </si>
  <si>
    <t xml:space="preserve">Construction of Flexible Approach  including Backfilling, Filter media, Restoration of existing maincarrageway and all misc work road marking, kerb, Kerb painting etc complete in all respect  </t>
  </si>
  <si>
    <t xml:space="preserve">Completion of all Structure Schedule Test and Others Misc work </t>
  </si>
  <si>
    <t>Casting and Fixing of Km , 5th Km stone with Painting</t>
  </si>
  <si>
    <t>8.a</t>
  </si>
  <si>
    <t>5th Km stone Casting, Fixing , Painting complete in all respect</t>
  </si>
  <si>
    <t>8.b</t>
  </si>
  <si>
    <t>Km stone Casting, Fixing , Painting complete in all respect</t>
  </si>
  <si>
    <t xml:space="preserve">Percentage weightage </t>
  </si>
  <si>
    <t>LS</t>
  </si>
  <si>
    <t>Rmt</t>
  </si>
  <si>
    <t>Nos</t>
  </si>
  <si>
    <t>Sqm</t>
  </si>
  <si>
    <t>Name of Work : TOLLING, OPERATION, MAINTENANCE &amp; TRANSFER OF SIX LANE WITH PAVED SHOULDER OF GUNDUGOLANU - CHINNA AVUTAPALLI SECTION FROM EXISTING KM 1023+496 TO 1076+280 OF NH-16 IN THE STATE OF ANDHRA PRADESH</t>
  </si>
  <si>
    <t>BoQ Item No.</t>
  </si>
  <si>
    <t>Specifications</t>
  </si>
  <si>
    <t>Description of Items</t>
  </si>
  <si>
    <t>Total Qty</t>
  </si>
  <si>
    <t xml:space="preserve">Remarks </t>
  </si>
  <si>
    <t>Dismantling &amp; Excavation of Existing Bridge</t>
  </si>
  <si>
    <t>A</t>
  </si>
  <si>
    <t xml:space="preserve">Prestressed / Reinforced cement concrete grade M-20 &amp; above grade (Mechanical Means) </t>
  </si>
  <si>
    <t xml:space="preserve">Cum </t>
  </si>
  <si>
    <t>B</t>
  </si>
  <si>
    <t xml:space="preserve">Dismantling of Flexible Pavements (Dismantling of flexible pavements and disposal of dismantled materials up to a lead of 1000 metres, stacking serviceable and unserviceable materials separately) - Bituminous coarse </t>
  </si>
  <si>
    <t>C</t>
  </si>
  <si>
    <t>Dismantling Kerb Stone (Dismantling kerb stone by manual means and disposal of dismantled material with all lifts and up to a lead of 1000 metre)</t>
  </si>
  <si>
    <t xml:space="preserve">Rmt </t>
  </si>
  <si>
    <t>D</t>
  </si>
  <si>
    <t xml:space="preserve">Dismantling of CC Crash Barrier </t>
  </si>
  <si>
    <t>E</t>
  </si>
  <si>
    <t>Excavation  for foundation  by mechanical  means in earth, soils of all  types,  sand,  gravel,  soft  murum  including  shoring  and strutting  as  necessary  and  disposing  off  excavated  stuff  as directed etc. complete.</t>
  </si>
  <si>
    <t>F</t>
  </si>
  <si>
    <t>Excavation for foundation by mechanical means in hard murum including  shoring  and  strutting  as necessary and  disposing  off excavated stuff as directed etc. complete.</t>
  </si>
  <si>
    <t>TOTAL AMOUNT</t>
  </si>
  <si>
    <t xml:space="preserve">PCC &amp; Raft Foundation Work </t>
  </si>
  <si>
    <r>
      <rPr>
        <b/>
        <sz val="9"/>
        <rFont val="Poppins"/>
      </rPr>
      <t xml:space="preserve">PCC M-15 </t>
    </r>
    <r>
      <rPr>
        <sz val="9"/>
        <rFont val="Poppins"/>
      </rPr>
      <t>Providing  and  laying  in  situ/ready mix/ready  mix  M15  cement concr ete  of  trap/granite/quartzite/gneiss  metal in foundation including necessary    centering,    formwork,  bailing  out water , compacting  and  cur ing  etc.  complete.  (with  fully  automatic  micr o pr ocessor  based PLC w ith SCADA enabled w ith r ever sible dr um type mixer /concrete batch  mix  plant  (pan  mixer ) with natural /artifical sand)</t>
    </r>
  </si>
  <si>
    <t>Cum</t>
  </si>
  <si>
    <r>
      <rPr>
        <b/>
        <sz val="9"/>
        <rFont val="Poppins"/>
      </rPr>
      <t xml:space="preserve">Raft Foundation </t>
    </r>
    <r>
      <rPr>
        <sz val="9"/>
        <rFont val="Poppins"/>
      </rPr>
      <t xml:space="preserve">Providing and laying in situ M35 controlled cement concrete of trap/ granite/ quartzite/ gneiss metal for RCC work in Box/solid/ deck slab etc. including ramming, vibrating, curing, formwork, centering and finishing in cement plaster excluding reinforcement  etc. complete. </t>
    </r>
  </si>
  <si>
    <t xml:space="preserve">Raft Foundation @ Reinforcement </t>
  </si>
  <si>
    <t>MT</t>
  </si>
  <si>
    <t>Haunch &amp; Outer &amp; Inner Walls</t>
  </si>
  <si>
    <r>
      <rPr>
        <b/>
        <sz val="9"/>
        <rFont val="Poppins"/>
      </rPr>
      <t xml:space="preserve">Outer, Inner walls &amp; Haunch of Box type MNB </t>
    </r>
    <r>
      <rPr>
        <sz val="9"/>
        <rFont val="Poppins"/>
      </rPr>
      <t xml:space="preserve">Providing and laying in situ M35 controlled cement concrete of trap/ granite/ quartzite/ gneiss metal for RCC work in Box/solid/ deck slab etc. including ramming, vibrating, curing, formwork, centering and finishing in cement plaster excluding reinforcement  etc. complete. </t>
    </r>
  </si>
  <si>
    <t>Side Wall Box Culvert</t>
  </si>
  <si>
    <t>Haunch</t>
  </si>
  <si>
    <t>Inner Walls</t>
  </si>
  <si>
    <t xml:space="preserve">Reinforcement work </t>
  </si>
  <si>
    <t xml:space="preserve">Top Slab </t>
  </si>
  <si>
    <r>
      <rPr>
        <b/>
        <sz val="9"/>
        <rFont val="Poppins"/>
      </rPr>
      <t xml:space="preserve">Top Slab of Box type MNB </t>
    </r>
    <r>
      <rPr>
        <sz val="9"/>
        <rFont val="Poppins"/>
      </rPr>
      <t xml:space="preserve">Providing and laying in situ M35 controlled cement concrete of trap/ granite/ quartzite/ gneiss metal for RCC work in Box/solid/ deck slab etc. including ramming, vibrating, curing, formwork, centering and finishing in cement plaster excluding reinforcement  etc. complete. </t>
    </r>
  </si>
  <si>
    <t>Top Slab Box Culvert</t>
  </si>
  <si>
    <t xml:space="preserve">Reinforcement </t>
  </si>
  <si>
    <t xml:space="preserve">Miscellenous work </t>
  </si>
  <si>
    <t>Providing 100mm diameter GI water spouts as per detailed drawings in RCC slab and wearing surface / kerb etc. complete.</t>
  </si>
  <si>
    <t>No</t>
  </si>
  <si>
    <t>Providing and laying of PCC in M15 grade approach slab</t>
  </si>
  <si>
    <t>Providing and laying of RCC in M30 grade approach slab including reinforcement and formwork complete with fully automatic micro processor PLC with SCADA enabled reversible drum type mixer as per drawings and technical specifications etc. complete.</t>
  </si>
  <si>
    <t>Providing Reinforced cement concrete crash barrier at the edges of the road, approaches to bridge structures and medians, constructed with  R.C.C. M 40 Grade concrete with HYSD reinforcement conforming to IRC:21 and dowel bars 25 mm dia, 450 mm long at expansion joints filled with pre-moulded asphalt filler board, keyed to the structure on which it is built and installed as per design given in the enclosure to MOST circular No. RW/NH - 33022/1/94-DO III dated 24 June 1994 as per dimensions in the approved drawing and at locations directed by the Engineer, all as specified etc. complete. Spec: MORT &amp; H 2013 Cl 811 Page No 360</t>
  </si>
  <si>
    <t>RMT</t>
  </si>
  <si>
    <t>Providing weep holes in brick masonry /plain /reinforced concrete abutment, wing wall / return wall with 100mm diameter AC pipe extending through the full width of the structure with slope of 1V: 20H towards drawing face as per drawings and technical specifications etc. complete.</t>
  </si>
  <si>
    <t>Providing tar paper bearing including laying in proper position etc. complete.</t>
  </si>
  <si>
    <t>Back filling behind abutment, wing wall and return wall as per drawings and technical specifications etc. complete. (by granular material)</t>
  </si>
  <si>
    <t>Providing and laying of filter media with granular materials/ stone crushed aggregates satisfying the requirements laid down in clause 2504.2.2 of MoRTH specifications to a thickness of not less than 600 mm with smaller size towards the soil and bigger size towards the wall and provided over the entire surface behind abutment, wing wall and return wall to the full height compacted to a firm condition as per drawing and technical specifications etc. complete.</t>
  </si>
  <si>
    <t>Flexible Apron of PCC M-15 Providing  and  laying  in  situ/ready mix/ready  mix  M15  cement concr ete</t>
  </si>
  <si>
    <t>Providing  and  applying  plastic  emulsion  paint  of  approved  quality, colour and shade to  new surface in three coats including scaffolding, preparing the surface. (excluding primer coat) etc. complete.</t>
  </si>
  <si>
    <t>Wearing coat 75 mm BC</t>
  </si>
  <si>
    <t xml:space="preserve">Cast in Situ Cement Concrete M20 kerb </t>
  </si>
  <si>
    <t xml:space="preserve">Painting Two Coats on New Concrete Surfaces - kerb </t>
  </si>
  <si>
    <t xml:space="preserve">Painting Two Coats on New Concrete Surfaces </t>
  </si>
  <si>
    <t>Road Marking - (Painting)</t>
  </si>
  <si>
    <t>Road Studs (Solar)</t>
  </si>
  <si>
    <t>TOTAL COST (Rs. In Cr)</t>
  </si>
  <si>
    <t xml:space="preserve">Per Sqm </t>
  </si>
  <si>
    <t xml:space="preserve">S NO. </t>
  </si>
  <si>
    <t xml:space="preserve">Stones </t>
  </si>
  <si>
    <t>Stone</t>
  </si>
  <si>
    <t xml:space="preserve">5th km stone </t>
  </si>
  <si>
    <t>5th KM Stone</t>
  </si>
  <si>
    <t xml:space="preserve">Km stone </t>
  </si>
  <si>
    <t>Km Stone</t>
  </si>
  <si>
    <t xml:space="preserve">Items </t>
  </si>
  <si>
    <t xml:space="preserve">Rates </t>
  </si>
  <si>
    <t xml:space="preserve">Unit </t>
  </si>
  <si>
    <t xml:space="preserve">Dismantling of Flexible Pavements - Bituminous coarse </t>
  </si>
  <si>
    <t xml:space="preserve">Dismantling Kerb Stone </t>
  </si>
  <si>
    <t xml:space="preserve">Excavation  for foundation  by mechanical  means </t>
  </si>
  <si>
    <t xml:space="preserve">Excavation for foundation by mechanical means in hard murum </t>
  </si>
  <si>
    <t>Back filling behind abutment (by granular material)</t>
  </si>
  <si>
    <t xml:space="preserve">Providing and laying of filter media with granular materials/ stone crushed aggregates </t>
  </si>
  <si>
    <t xml:space="preserve">Providing  and  laying  in  situ/ready mix/ready  mix  M15  cement concr ete  </t>
  </si>
  <si>
    <t xml:space="preserve">Providing and laying in situ M35 controlled cement concrete </t>
  </si>
  <si>
    <t xml:space="preserve">Providing and fixing in position TMT - FE - 500/500D bar reinforcement - Dowel bar
</t>
  </si>
  <si>
    <t xml:space="preserve">Providing and fixing in position TMT - FE - 500/500D bar reinforcement Mild Steel/HYSD steel is to be used prior permission from S.E. should be taken ) </t>
  </si>
  <si>
    <t xml:space="preserve"> 100mm diameter GI water spouts </t>
  </si>
  <si>
    <t xml:space="preserve"> RCC in M30 grade approach slab</t>
  </si>
  <si>
    <t xml:space="preserve"> Reinforced cement concrete crash barrier </t>
  </si>
  <si>
    <t xml:space="preserve">Weep holes in brick masonry /plain /reinforced concrete abutment, wing wall / return wall with 100mm </t>
  </si>
  <si>
    <t>Tar paper bearing including laying in proper position etc. complete.</t>
  </si>
  <si>
    <t xml:space="preserve">Emulsion  paint  </t>
  </si>
  <si>
    <t>Name of work</t>
  </si>
  <si>
    <t>TOLLING, OPERATION, MAINTENANCE &amp; TRANSFER OF SIX LANE WITH PAVED SHOULDER OF GUNDUGOLANU - CHINNA AVUTAPALLI SECTION FROM EXISTING KM 1023+496 TO 1076+280 OF NH-16 IN THE STATE OF ANDHRA PRADESH</t>
  </si>
  <si>
    <t>Sub Estimate No. 7 : Minor Bridge work</t>
  </si>
  <si>
    <t>Measurement Sheet (CH : 1067+320)</t>
  </si>
  <si>
    <t>No.</t>
  </si>
  <si>
    <t>Length</t>
  </si>
  <si>
    <t>Breadth</t>
  </si>
  <si>
    <t>Depth</t>
  </si>
  <si>
    <t>Observation</t>
  </si>
  <si>
    <t xml:space="preserve">Compliance </t>
  </si>
  <si>
    <t>Dismanlting of Existing Bridge</t>
  </si>
  <si>
    <t>Dismantling of Structures (Dismantling of existing structures like culverts, bridges, retaining walls and other structure comprising of masonry, cement concrete, wood work, steel work, including T&amp;P and scaffolding wherever necessary, sorting the dismantled material, disposal of unserviceable material and stacking the serviceable material with all lifts and lead of 1000 metres)</t>
  </si>
  <si>
    <t>a</t>
  </si>
  <si>
    <t>Prestressed / Reinforced cement concrete grade M-20 &amp; above</t>
  </si>
  <si>
    <t>-</t>
  </si>
  <si>
    <t>b</t>
  </si>
  <si>
    <t xml:space="preserve">Dismantling of Flexible Pavements (Dismantling of flexible pavements and disposal of dismantled materials up to a lead of 1000 metres, stacking serviceable and unserviceable materials separately) - machanically </t>
  </si>
  <si>
    <t>c</t>
  </si>
  <si>
    <t>Bituminous Coarse</t>
  </si>
  <si>
    <t>d</t>
  </si>
  <si>
    <t>e</t>
  </si>
  <si>
    <t xml:space="preserve"> </t>
  </si>
  <si>
    <t>Excavation  for foundation  by mechanical  means in  earth,  soils of  all  types,  sand,  gravel,  soft  murum  including  shoring  and strutting  as  necessary  and  disposing  off  excavated  stuff  as directed etc. complete.</t>
  </si>
  <si>
    <t>Box Structure</t>
  </si>
  <si>
    <t>Total</t>
  </si>
  <si>
    <t>Quantity for this item @ 60%</t>
  </si>
  <si>
    <t>Quantity for this item assumed as 25% but calculated based on 40%. Pls. clarify</t>
  </si>
  <si>
    <t>Quantity will be considered on the safe side.</t>
  </si>
  <si>
    <t>Excavation  for  foundation  by  mechanical  means  in  soft  rock including  shoring  and  strutting  as necessary and  disposing  off excavated stuff as directed etc. complete.</t>
  </si>
  <si>
    <t>Quantity for this item @ 13%</t>
  </si>
  <si>
    <t>Excavation  for  foundation  in  hard  rock  by  controlled  blasting including  shoring  and  strutting  as necessary and  disposing  off excavated stuff as directed etc. complete.</t>
  </si>
  <si>
    <t>Quantity for this item @ 1%</t>
  </si>
  <si>
    <t>Excavation   for  foundation   in   hard   rock   by   chiselling   and wedging  or  line  drilling  including  shoring  and  strutting  as necessary  and  disposing  off  excavated  stuff  as  directed  etc. complete. (excluding dewatering)</t>
  </si>
  <si>
    <t>Behind Wall</t>
  </si>
  <si>
    <t>On side of Box</t>
  </si>
  <si>
    <t>Pr oviding  and  laying  in  situ  /   r eady  mix  /   r eady  mix  M15  cement concr ete  of  tr ap/   gr anite/   quar tzite/   gneiss  metal   in  foundation including    necessar y    center ing,    for mw or k,    bailing    out    w ater , compacting  and  cur ing  etc.  complete.  (w ith  fully  automatic  micr o pr ocessor  based PLC w ith SCADA enabled w ith r ever sible dr um type mixer /  concr ete batch  mix  plant  (pan  mixer )   w ith  natur al  / ar tifical
sand)</t>
  </si>
  <si>
    <t>Box MNB</t>
  </si>
  <si>
    <t>It is MNB, not Box Culvert</t>
  </si>
  <si>
    <t>Noted. It is a Box Type Minor Bridge</t>
  </si>
  <si>
    <t xml:space="preserve">Shear Key </t>
  </si>
  <si>
    <t xml:space="preserve">Apron </t>
  </si>
  <si>
    <t xml:space="preserve">Flat stone apron </t>
  </si>
  <si>
    <t>Providing and laying in situ M35 controlled cement concrete of trap/ granite/ quartzite/ gneiss metal for RCC work in solid/ deck slab etc. including ramming, vibrating, curing, formwork, centering and finishing in cement plaster excluding reinforcement  etc. complete. (height up to 3 meter with fully automatic micro processor based PLC with SCADA enabled reversible drum type mixer and natural sand)</t>
  </si>
  <si>
    <t>It is MNB, not of Box Culvert</t>
  </si>
  <si>
    <t>Base Raft Box Culvert</t>
  </si>
  <si>
    <r>
      <t>Verify height of wall. Average height should be considered as (4.744+4.218)/2 =</t>
    </r>
    <r>
      <rPr>
        <sz val="9"/>
        <color rgb="FF00B050"/>
        <rFont val="Poppins"/>
      </rPr>
      <t>4.481</t>
    </r>
  </si>
  <si>
    <r>
      <t xml:space="preserve">Verify Sectional area of each Haunch </t>
    </r>
    <r>
      <rPr>
        <sz val="9"/>
        <color rgb="FFFF0000"/>
        <rFont val="Poppins"/>
      </rPr>
      <t>(0.045)</t>
    </r>
    <r>
      <rPr>
        <sz val="9"/>
        <color theme="1"/>
        <rFont val="Poppins"/>
      </rPr>
      <t xml:space="preserve">. Corrected area should be 1/2x(0.15x.15)= </t>
    </r>
    <r>
      <rPr>
        <sz val="9"/>
        <color rgb="FF00B050"/>
        <rFont val="Poppins"/>
      </rPr>
      <t>0.01125</t>
    </r>
  </si>
  <si>
    <t xml:space="preserve">Providing and fixing in position TMT - FE - 500 bar reinforcement of various diameters for R.C.C. pile caps, footings, foundations, slabs, beams columns, canopies, staircase, newels, chajjas, lintels pardis, copings, fins, arches etc. as per detailed designs, drawings and schedules. including cutting, bending, hooking the bars, binding with wires or tack welding and supporting as required complete.
a) For TMT Fe 415 steel bars ( If Mild Steel/HYSD steel is to be used prior permission from S.E. should be taken ) </t>
  </si>
  <si>
    <t>Total RCC Concrete</t>
  </si>
  <si>
    <t>Steel @ 110 kg/cum</t>
  </si>
  <si>
    <t>X</t>
  </si>
  <si>
    <r>
      <t xml:space="preserve">Steel assumed @ 110 kg/Cum. But calculated based on 73.5 Kg/Cum. Pls clarify.
</t>
    </r>
    <r>
      <rPr>
        <b/>
        <sz val="9"/>
        <color theme="1"/>
        <rFont val="Poppins"/>
      </rPr>
      <t xml:space="preserve"> It is better to calculate Steel quantity based on BBS as Reinforcement drawing is already there.</t>
    </r>
  </si>
  <si>
    <t>Noted and after checking the BBS will finalize the quantity of Steel.</t>
  </si>
  <si>
    <t xml:space="preserve">20 mm Dowel bar @ 300 mm C/C (Reinforced Lap) </t>
  </si>
  <si>
    <t xml:space="preserve">Providing &amp; laying of PCC in M15 grade Approch slab  </t>
  </si>
  <si>
    <r>
      <t xml:space="preserve">Providing Reinforced cement concrete crash barrier at the edges of the road, approaches to bridge structures and medians, constructed with </t>
    </r>
    <r>
      <rPr>
        <b/>
        <sz val="9"/>
        <color theme="1"/>
        <rFont val="Poppins"/>
      </rPr>
      <t xml:space="preserve"> R.C.C. M 40</t>
    </r>
    <r>
      <rPr>
        <sz val="9"/>
        <rFont val="Poppins"/>
      </rPr>
      <t xml:space="preserve"> Grade concrete with HYSD reinforcement conforming to IRC:21 and dowel bars 25 mm dia, 450 mm long at expansion joints filled with pre-moulded asphalt filler board, keyed to the structure on which it is built and installed as per design given in the enclosure to MOST circular No. RW/NH - 33022/1/94-DO III dated 24 June 1994 as per dimensions in the approved drawing and at locations directed by the Engineer, all as specified etc. complete. Spec: MORT &amp; H 2013 Cl 811 Page No 360</t>
    </r>
  </si>
  <si>
    <r>
      <t xml:space="preserve">1. generally Crash Barrier continues on Approach Slab i.e. length should be (41.4+3.5x2)= 48.4). Pls check and confirm.
2.Grade of concrete for RCC Crash Barrier commonly used as M-40. Please once reconfirm whether </t>
    </r>
    <r>
      <rPr>
        <b/>
        <sz val="9"/>
        <color rgb="FFFF0000"/>
        <rFont val="Poppins"/>
      </rPr>
      <t>M25</t>
    </r>
    <r>
      <rPr>
        <b/>
        <sz val="9"/>
        <color theme="1"/>
        <rFont val="Poppins"/>
      </rPr>
      <t xml:space="preserve"> concrete or </t>
    </r>
    <r>
      <rPr>
        <b/>
        <sz val="9"/>
        <color rgb="FF00B050"/>
        <rFont val="Poppins"/>
      </rPr>
      <t>M40</t>
    </r>
    <r>
      <rPr>
        <b/>
        <sz val="9"/>
        <color theme="1"/>
        <rFont val="Poppins"/>
      </rPr>
      <t xml:space="preserve"> </t>
    </r>
    <r>
      <rPr>
        <sz val="9"/>
        <color theme="1"/>
        <rFont val="Poppins"/>
      </rPr>
      <t xml:space="preserve"> to be provided.</t>
    </r>
    <r>
      <rPr>
        <b/>
        <sz val="9"/>
        <color theme="1"/>
        <rFont val="Poppins"/>
      </rPr>
      <t xml:space="preserve">  </t>
    </r>
  </si>
  <si>
    <t>Noted and Corrected accordingly.</t>
  </si>
  <si>
    <t>No. of holes 2 per 1 sqm</t>
  </si>
  <si>
    <t>Box Walls</t>
  </si>
  <si>
    <t>No. of holes</t>
  </si>
  <si>
    <t xml:space="preserve">Weep Holes </t>
  </si>
  <si>
    <t>SQM</t>
  </si>
  <si>
    <t>Pr oviding  and  applying  plastic  emulsion  paint  of  appr oved  quality, colour  and shade to  new  sur face in thr ee coats including scaffolding, pr epar ing the sur face. (excluding pr imer coat) etc. complete.</t>
  </si>
  <si>
    <t xml:space="preserve">Painting Two Coats on New Concrete Surfaces  - kerb </t>
  </si>
  <si>
    <t xml:space="preserve">Sqm </t>
  </si>
  <si>
    <t xml:space="preserve">Providing and laying M15 concrete for Apron embedment as per the existing bridge condition at site </t>
  </si>
  <si>
    <t>Further, if possible please add some quantities for Quarter Coning &amp; Flexible Apron of existing bridge as the photographs indicates that condition of Stone Pitching &amp; Apron may not be proper.</t>
  </si>
  <si>
    <t xml:space="preserve">Noted and shall be considered. </t>
  </si>
  <si>
    <t>Payment Schedule</t>
  </si>
  <si>
    <t>Contract Value:</t>
  </si>
  <si>
    <t>Stage for payment</t>
  </si>
  <si>
    <t xml:space="preserve">Painting Two Coats on New Concrete Surfaces  - CC Barrier </t>
  </si>
  <si>
    <t xml:space="preserve">Total </t>
  </si>
  <si>
    <t xml:space="preserve">Total Amount in Cr. </t>
  </si>
  <si>
    <t>Quantity for this item @ 40%</t>
  </si>
  <si>
    <t>Amount                           (In Rs)</t>
  </si>
  <si>
    <t>Annexure C3 - BoQ Minor Bridge Work</t>
  </si>
  <si>
    <t>Note: Material &amp; Testing shall be done as per NHAI/MORTH specification</t>
  </si>
  <si>
    <t>* The Quantities mentioned in BoQ may vary up to ± 25% of original BoQ quantity of single BoQ item subject to maximum of ± 20% of original Contract price. The decision of the Employer shall be final and binding on the contractor</t>
  </si>
  <si>
    <r>
      <rPr>
        <b/>
        <sz val="9"/>
        <rFont val="Poppins"/>
      </rPr>
      <t xml:space="preserve">Rebaring Work </t>
    </r>
    <r>
      <rPr>
        <sz val="9"/>
        <rFont val="Poppins"/>
      </rPr>
      <t xml:space="preserve">Providing and fixing in position TMT - FE - 500/500D bar reinforcement of various diameters for R.C.C. pile caps, footings, foundations, slabs, beams columns, canopies, staircase, newels, chajjas, lintels pardis, copings, fins, arches etc. as per detailed designs, drawings and schedules. including cutting, bending, hooking the bars, binding with wires or tack welding and supporting as required complete. - Re baring 
a) For TMT Fe 415 steel bars 
( If Mild Steel/HYSD steel is to be used prior permission from S.E. should be taken )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 #,##0.00_ ;_ * \-#,##0.00_ ;_ * &quot;-&quot;??_ ;_ @_ "/>
    <numFmt numFmtId="164" formatCode="0.000"/>
    <numFmt numFmtId="165" formatCode="_(* #,##0.00_);_(* \(#,##0.00\);_(* &quot;-&quot;??_);_(@_)"/>
    <numFmt numFmtId="166" formatCode="_ * #,##0_ ;_ * \-#,##0_ ;_ * &quot;-&quot;??_ ;_ @_ "/>
    <numFmt numFmtId="167" formatCode="0.0"/>
    <numFmt numFmtId="168" formatCode="_ * #,##0.000_ ;_ * \-#,##0.000_ ;_ * &quot;-&quot;??_ ;_ @_ "/>
  </numFmts>
  <fonts count="30" x14ac:knownFonts="1">
    <font>
      <sz val="11"/>
      <color theme="1"/>
      <name val="Aptos Narrow"/>
      <charset val="134"/>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b/>
      <sz val="11"/>
      <color theme="1"/>
      <name val="Aptos Narrow"/>
      <family val="2"/>
      <scheme val="minor"/>
    </font>
    <font>
      <sz val="10"/>
      <color rgb="FF000000"/>
      <name val="Times New Roman"/>
      <family val="1"/>
    </font>
    <font>
      <sz val="11"/>
      <color indexed="8"/>
      <name val="Calibri"/>
      <family val="2"/>
      <charset val="1"/>
    </font>
    <font>
      <b/>
      <sz val="12"/>
      <color theme="1"/>
      <name val="Poppins"/>
    </font>
    <font>
      <b/>
      <sz val="9"/>
      <color rgb="FF000000"/>
      <name val="Poppins"/>
    </font>
    <font>
      <sz val="9"/>
      <color rgb="FF000000"/>
      <name val="Poppins"/>
    </font>
    <font>
      <b/>
      <sz val="11"/>
      <color theme="1"/>
      <name val="Poppins"/>
    </font>
    <font>
      <sz val="9"/>
      <color theme="1"/>
      <name val="Poppins"/>
    </font>
    <font>
      <b/>
      <sz val="9"/>
      <name val="Poppins"/>
    </font>
    <font>
      <sz val="8"/>
      <color theme="1"/>
      <name val="Poppins"/>
    </font>
    <font>
      <sz val="9"/>
      <name val="Poppins"/>
    </font>
    <font>
      <b/>
      <sz val="9"/>
      <color theme="1"/>
      <name val="Poppins"/>
    </font>
    <font>
      <sz val="10"/>
      <name val="Arial"/>
      <family val="2"/>
    </font>
    <font>
      <sz val="9"/>
      <color rgb="FFFF0000"/>
      <name val="Poppins"/>
    </font>
    <font>
      <b/>
      <sz val="9"/>
      <color rgb="FFFF0000"/>
      <name val="Poppins"/>
    </font>
    <font>
      <sz val="9"/>
      <color rgb="FF00B050"/>
      <name val="Poppins"/>
    </font>
    <font>
      <b/>
      <sz val="9"/>
      <color rgb="FF00B050"/>
      <name val="Poppins"/>
    </font>
    <font>
      <sz val="7"/>
      <color theme="1"/>
      <name val="Poppins"/>
    </font>
    <font>
      <b/>
      <sz val="10"/>
      <color theme="1"/>
      <name val="Poppins"/>
    </font>
    <font>
      <sz val="10"/>
      <color theme="1"/>
      <name val="Poppins"/>
    </font>
    <font>
      <b/>
      <sz val="12"/>
      <color theme="1"/>
      <name val="Aptos Narrow"/>
      <family val="2"/>
      <scheme val="minor"/>
    </font>
    <font>
      <b/>
      <sz val="12"/>
      <color theme="1"/>
      <name val="Arial"/>
      <family val="2"/>
    </font>
    <font>
      <b/>
      <sz val="11"/>
      <name val="Poppins"/>
    </font>
    <font>
      <b/>
      <sz val="8"/>
      <name val="Poppins"/>
    </font>
    <font>
      <sz val="8"/>
      <name val="Poppins"/>
    </font>
  </fonts>
  <fills count="8">
    <fill>
      <patternFill patternType="none"/>
    </fill>
    <fill>
      <patternFill patternType="gray125"/>
    </fill>
    <fill>
      <patternFill patternType="solid">
        <fgColor theme="0"/>
        <bgColor indexed="64"/>
      </patternFill>
    </fill>
    <fill>
      <patternFill patternType="solid">
        <fgColor rgb="FFCAEDFB"/>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3" tint="0.79998168889431442"/>
        <bgColor indexed="64"/>
      </patternFill>
    </fill>
  </fills>
  <borders count="1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rgb="FF000000"/>
      </left>
      <right style="thin">
        <color rgb="FF000000"/>
      </right>
      <top style="thin">
        <color rgb="FF000000"/>
      </top>
      <bottom style="thin">
        <color rgb="FF000000"/>
      </bottom>
      <diagonal/>
    </border>
    <border>
      <left style="medium">
        <color indexed="64"/>
      </left>
      <right/>
      <top style="thin">
        <color auto="1"/>
      </top>
      <bottom style="medium">
        <color indexed="64"/>
      </bottom>
      <diagonal/>
    </border>
    <border>
      <left/>
      <right/>
      <top style="thin">
        <color auto="1"/>
      </top>
      <bottom style="medium">
        <color indexed="64"/>
      </bottom>
      <diagonal/>
    </border>
    <border>
      <left/>
      <right style="thin">
        <color auto="1"/>
      </right>
      <top style="thin">
        <color auto="1"/>
      </top>
      <bottom style="medium">
        <color indexed="64"/>
      </bottom>
      <diagonal/>
    </border>
  </borders>
  <cellStyleXfs count="12">
    <xf numFmtId="0" fontId="0" fillId="0" borderId="0"/>
    <xf numFmtId="0" fontId="6" fillId="0" borderId="0"/>
    <xf numFmtId="0" fontId="4" fillId="0" borderId="0"/>
    <xf numFmtId="165" fontId="7" fillId="0" borderId="0" applyFont="0" applyFill="0" applyBorder="0" applyAlignment="0" applyProtection="0"/>
    <xf numFmtId="0" fontId="3" fillId="0" borderId="0"/>
    <xf numFmtId="43" fontId="3" fillId="0" borderId="0" applyFont="0" applyFill="0" applyBorder="0" applyAlignment="0" applyProtection="0"/>
    <xf numFmtId="0" fontId="6" fillId="0" borderId="0"/>
    <xf numFmtId="0" fontId="17"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cellStyleXfs>
  <cellXfs count="168">
    <xf numFmtId="0" fontId="0" fillId="0" borderId="0" xfId="0"/>
    <xf numFmtId="0" fontId="15" fillId="0" borderId="1" xfId="6" applyFont="1" applyBorder="1" applyAlignment="1">
      <alignment horizontal="left" vertical="top" wrapText="1"/>
    </xf>
    <xf numFmtId="0" fontId="15" fillId="0" borderId="1" xfId="6" applyFont="1" applyBorder="1" applyAlignment="1">
      <alignment horizontal="left" vertical="center" wrapText="1"/>
    </xf>
    <xf numFmtId="0" fontId="15" fillId="2" borderId="1" xfId="7" applyFont="1" applyFill="1" applyBorder="1" applyAlignment="1">
      <alignment horizontal="justify" vertical="top" wrapText="1"/>
    </xf>
    <xf numFmtId="0" fontId="15" fillId="0" borderId="1" xfId="6" applyFont="1" applyBorder="1" applyAlignment="1">
      <alignment horizontal="left" wrapText="1"/>
    </xf>
    <xf numFmtId="0" fontId="15" fillId="0" borderId="1" xfId="7" applyFont="1" applyBorder="1" applyAlignment="1">
      <alignment horizontal="left" wrapText="1"/>
    </xf>
    <xf numFmtId="0" fontId="15" fillId="0" borderId="1" xfId="7" applyFont="1" applyBorder="1" applyAlignment="1">
      <alignment horizontal="left" vertical="top" wrapText="1"/>
    </xf>
    <xf numFmtId="0" fontId="15" fillId="0" borderId="1" xfId="6" applyFont="1" applyBorder="1" applyAlignment="1">
      <alignment horizontal="center" vertical="center" wrapText="1"/>
    </xf>
    <xf numFmtId="0" fontId="2" fillId="0" borderId="0" xfId="8"/>
    <xf numFmtId="0" fontId="2" fillId="0" borderId="1" xfId="8" applyBorder="1" applyAlignment="1">
      <alignment horizontal="center" vertical="center"/>
    </xf>
    <xf numFmtId="166" fontId="2" fillId="0" borderId="0" xfId="8" applyNumberFormat="1"/>
    <xf numFmtId="0" fontId="12" fillId="0" borderId="0" xfId="8" applyFont="1"/>
    <xf numFmtId="0" fontId="12" fillId="0" borderId="4" xfId="8" applyFont="1" applyBorder="1" applyAlignment="1">
      <alignment horizontal="center" vertical="center"/>
    </xf>
    <xf numFmtId="2" fontId="12" fillId="0" borderId="1" xfId="8" applyNumberFormat="1" applyFont="1" applyBorder="1" applyAlignment="1">
      <alignment horizontal="center" vertical="center"/>
    </xf>
    <xf numFmtId="2" fontId="12" fillId="2" borderId="1" xfId="8" applyNumberFormat="1" applyFont="1" applyFill="1" applyBorder="1" applyAlignment="1">
      <alignment horizontal="center" vertical="center"/>
    </xf>
    <xf numFmtId="0" fontId="12" fillId="0" borderId="1" xfId="8" applyFont="1" applyBorder="1" applyAlignment="1">
      <alignment horizontal="center" vertical="center"/>
    </xf>
    <xf numFmtId="43" fontId="12" fillId="0" borderId="1" xfId="9" applyFont="1" applyBorder="1" applyAlignment="1">
      <alignment horizontal="center" vertical="center"/>
    </xf>
    <xf numFmtId="0" fontId="14" fillId="0" borderId="5" xfId="8" applyFont="1" applyBorder="1" applyAlignment="1">
      <alignment vertical="center" wrapText="1"/>
    </xf>
    <xf numFmtId="43" fontId="12" fillId="0" borderId="0" xfId="8" applyNumberFormat="1" applyFont="1"/>
    <xf numFmtId="0" fontId="12" fillId="0" borderId="1" xfId="8" applyFont="1" applyBorder="1" applyAlignment="1">
      <alignment horizontal="left" vertical="top" wrapText="1"/>
    </xf>
    <xf numFmtId="0" fontId="15" fillId="0" borderId="1" xfId="8" applyFont="1" applyBorder="1" applyAlignment="1">
      <alignment horizontal="left" vertical="top" wrapText="1"/>
    </xf>
    <xf numFmtId="0" fontId="12" fillId="0" borderId="0" xfId="8" applyFont="1" applyAlignment="1">
      <alignment wrapText="1"/>
    </xf>
    <xf numFmtId="0" fontId="12" fillId="0" borderId="0" xfId="8" applyFont="1" applyAlignment="1">
      <alignment horizontal="center" vertical="center" wrapText="1"/>
    </xf>
    <xf numFmtId="43" fontId="12" fillId="0" borderId="0" xfId="8" applyNumberFormat="1" applyFont="1" applyAlignment="1">
      <alignment horizontal="center" vertical="center"/>
    </xf>
    <xf numFmtId="43" fontId="12" fillId="0" borderId="0" xfId="8" applyNumberFormat="1" applyFont="1" applyAlignment="1">
      <alignment vertical="center"/>
    </xf>
    <xf numFmtId="0" fontId="12" fillId="2" borderId="1" xfId="8" applyFont="1" applyFill="1" applyBorder="1" applyAlignment="1">
      <alignment horizontal="center" vertical="center"/>
    </xf>
    <xf numFmtId="0" fontId="12" fillId="0" borderId="0" xfId="8" applyFont="1" applyAlignment="1">
      <alignment horizontal="center" vertical="center"/>
    </xf>
    <xf numFmtId="0" fontId="14" fillId="0" borderId="0" xfId="8" applyFont="1" applyAlignment="1">
      <alignment vertical="center" wrapText="1"/>
    </xf>
    <xf numFmtId="43" fontId="12" fillId="0" borderId="0" xfId="9" applyFont="1"/>
    <xf numFmtId="0" fontId="5" fillId="7" borderId="1" xfId="8" applyFont="1" applyFill="1" applyBorder="1" applyAlignment="1">
      <alignment horizontal="center" vertical="center"/>
    </xf>
    <xf numFmtId="2" fontId="12" fillId="2" borderId="1" xfId="8" applyNumberFormat="1" applyFont="1" applyFill="1" applyBorder="1" applyAlignment="1">
      <alignment horizontal="left"/>
    </xf>
    <xf numFmtId="0" fontId="12" fillId="0" borderId="1" xfId="8" applyFont="1" applyBorder="1" applyAlignment="1">
      <alignment horizontal="center"/>
    </xf>
    <xf numFmtId="0" fontId="2" fillId="0" borderId="0" xfId="8" applyAlignment="1">
      <alignment horizontal="left"/>
    </xf>
    <xf numFmtId="0" fontId="12" fillId="0" borderId="1" xfId="8" applyFont="1" applyBorder="1" applyAlignment="1">
      <alignment horizontal="left" wrapText="1"/>
    </xf>
    <xf numFmtId="2" fontId="12" fillId="0" borderId="1" xfId="8" applyNumberFormat="1" applyFont="1" applyBorder="1" applyAlignment="1">
      <alignment horizontal="left"/>
    </xf>
    <xf numFmtId="0" fontId="15" fillId="0" borderId="1" xfId="8" applyFont="1" applyBorder="1" applyAlignment="1">
      <alignment horizontal="left" wrapText="1"/>
    </xf>
    <xf numFmtId="2" fontId="12" fillId="6" borderId="1" xfId="8" applyNumberFormat="1" applyFont="1" applyFill="1" applyBorder="1" applyAlignment="1">
      <alignment horizontal="left"/>
    </xf>
    <xf numFmtId="167" fontId="12" fillId="2" borderId="1" xfId="8" applyNumberFormat="1" applyFont="1" applyFill="1" applyBorder="1" applyAlignment="1">
      <alignment horizontal="left"/>
    </xf>
    <xf numFmtId="0" fontId="2" fillId="0" borderId="0" xfId="8" applyAlignment="1">
      <alignment horizontal="center"/>
    </xf>
    <xf numFmtId="0" fontId="16" fillId="0" borderId="1" xfId="8" applyFont="1" applyBorder="1" applyAlignment="1">
      <alignment horizontal="center" vertical="center"/>
    </xf>
    <xf numFmtId="0" fontId="12" fillId="0" borderId="0" xfId="8" applyFont="1" applyAlignment="1">
      <alignment horizontal="left"/>
    </xf>
    <xf numFmtId="0" fontId="16" fillId="6" borderId="1" xfId="8" applyFont="1" applyFill="1" applyBorder="1" applyAlignment="1">
      <alignment horizontal="center" vertical="center"/>
    </xf>
    <xf numFmtId="0" fontId="16" fillId="0" borderId="1" xfId="8" applyFont="1" applyBorder="1" applyAlignment="1">
      <alignment horizontal="left" vertical="center"/>
    </xf>
    <xf numFmtId="0" fontId="12" fillId="0" borderId="1" xfId="8" applyFont="1" applyBorder="1" applyAlignment="1">
      <alignment horizontal="left"/>
    </xf>
    <xf numFmtId="0" fontId="12" fillId="0" borderId="1" xfId="8" applyFont="1" applyBorder="1" applyAlignment="1">
      <alignment horizontal="left" vertical="center" wrapText="1"/>
    </xf>
    <xf numFmtId="0" fontId="12" fillId="2" borderId="1" xfId="8" applyFont="1" applyFill="1" applyBorder="1" applyAlignment="1">
      <alignment horizontal="left"/>
    </xf>
    <xf numFmtId="0" fontId="12" fillId="0" borderId="1" xfId="8" applyFont="1" applyBorder="1" applyAlignment="1">
      <alignment horizontal="left" vertical="center"/>
    </xf>
    <xf numFmtId="164" fontId="16" fillId="0" borderId="1" xfId="8" applyNumberFormat="1" applyFont="1" applyBorder="1" applyAlignment="1">
      <alignment horizontal="center" vertical="center"/>
    </xf>
    <xf numFmtId="9" fontId="12" fillId="0" borderId="1" xfId="8" applyNumberFormat="1" applyFont="1" applyBorder="1" applyAlignment="1">
      <alignment horizontal="center" vertical="center"/>
    </xf>
    <xf numFmtId="2" fontId="16" fillId="0" borderId="1" xfId="8" applyNumberFormat="1" applyFont="1" applyBorder="1" applyAlignment="1">
      <alignment horizontal="center" vertical="center"/>
    </xf>
    <xf numFmtId="0" fontId="16" fillId="0" borderId="1" xfId="8" applyFont="1" applyBorder="1" applyAlignment="1">
      <alignment horizontal="left" wrapText="1"/>
    </xf>
    <xf numFmtId="0" fontId="15" fillId="0" borderId="14" xfId="8" applyFont="1" applyBorder="1" applyAlignment="1">
      <alignment horizontal="left" vertical="top" wrapText="1"/>
    </xf>
    <xf numFmtId="43" fontId="12" fillId="0" borderId="0" xfId="8" applyNumberFormat="1" applyFont="1" applyAlignment="1">
      <alignment horizontal="left"/>
    </xf>
    <xf numFmtId="0" fontId="16" fillId="0" borderId="1" xfId="8" applyFont="1" applyBorder="1" applyAlignment="1">
      <alignment horizontal="center"/>
    </xf>
    <xf numFmtId="0" fontId="12" fillId="0" borderId="0" xfId="8" applyFont="1" applyAlignment="1">
      <alignment horizontal="center"/>
    </xf>
    <xf numFmtId="0" fontId="12" fillId="0" borderId="0" xfId="8" applyFont="1" applyAlignment="1">
      <alignment horizontal="left" vertical="top"/>
    </xf>
    <xf numFmtId="0" fontId="9" fillId="3" borderId="1" xfId="8" applyFont="1" applyFill="1" applyBorder="1" applyAlignment="1">
      <alignment horizontal="center" vertical="center"/>
    </xf>
    <xf numFmtId="0" fontId="10" fillId="0" borderId="1" xfId="8" applyFont="1" applyBorder="1" applyAlignment="1">
      <alignment horizontal="center" vertical="center"/>
    </xf>
    <xf numFmtId="43" fontId="16" fillId="0" borderId="1" xfId="9" applyFont="1" applyBorder="1"/>
    <xf numFmtId="0" fontId="23" fillId="4" borderId="1" xfId="8" applyFont="1" applyFill="1" applyBorder="1" applyAlignment="1">
      <alignment horizontal="center" vertical="center" wrapText="1"/>
    </xf>
    <xf numFmtId="0" fontId="24" fillId="0" borderId="1" xfId="8" applyFont="1" applyBorder="1" applyAlignment="1">
      <alignment horizontal="center" vertical="center"/>
    </xf>
    <xf numFmtId="0" fontId="24" fillId="0" borderId="1" xfId="8" applyFont="1" applyBorder="1" applyAlignment="1">
      <alignment horizontal="left" vertical="center" wrapText="1"/>
    </xf>
    <xf numFmtId="10" fontId="24" fillId="0" borderId="1" xfId="10" applyNumberFormat="1" applyFont="1" applyBorder="1" applyAlignment="1">
      <alignment horizontal="center" vertical="center"/>
    </xf>
    <xf numFmtId="0" fontId="23" fillId="0" borderId="1" xfId="8" applyFont="1" applyBorder="1" applyAlignment="1">
      <alignment horizontal="left" vertical="center" wrapText="1"/>
    </xf>
    <xf numFmtId="10" fontId="24" fillId="0" borderId="1" xfId="8" applyNumberFormat="1" applyFont="1" applyBorder="1" applyAlignment="1">
      <alignment horizontal="left" vertical="center"/>
    </xf>
    <xf numFmtId="166" fontId="23" fillId="0" borderId="5" xfId="9" applyNumberFormat="1" applyFont="1" applyBorder="1" applyAlignment="1">
      <alignment horizontal="center" vertical="center"/>
    </xf>
    <xf numFmtId="0" fontId="23" fillId="4" borderId="4" xfId="8" applyFont="1" applyFill="1" applyBorder="1" applyAlignment="1">
      <alignment horizontal="center" vertical="center" wrapText="1"/>
    </xf>
    <xf numFmtId="0" fontId="23" fillId="4" borderId="5" xfId="8" applyFont="1" applyFill="1" applyBorder="1" applyAlignment="1">
      <alignment horizontal="center" vertical="center" wrapText="1"/>
    </xf>
    <xf numFmtId="0" fontId="24" fillId="0" borderId="4" xfId="8" applyFont="1" applyBorder="1" applyAlignment="1">
      <alignment horizontal="center" vertical="center"/>
    </xf>
    <xf numFmtId="0" fontId="23" fillId="0" borderId="4" xfId="8" applyFont="1" applyBorder="1" applyAlignment="1">
      <alignment horizontal="center" vertical="center"/>
    </xf>
    <xf numFmtId="9" fontId="23" fillId="0" borderId="1" xfId="10" applyFont="1" applyBorder="1" applyAlignment="1">
      <alignment horizontal="center" vertical="center"/>
    </xf>
    <xf numFmtId="0" fontId="23" fillId="0" borderId="1" xfId="8" applyFont="1" applyBorder="1" applyAlignment="1">
      <alignment horizontal="center" vertical="center"/>
    </xf>
    <xf numFmtId="166" fontId="24" fillId="0" borderId="5" xfId="9" applyNumberFormat="1" applyFont="1" applyBorder="1" applyAlignment="1">
      <alignment horizontal="center" vertical="center"/>
    </xf>
    <xf numFmtId="0" fontId="24" fillId="0" borderId="5" xfId="8" applyFont="1" applyBorder="1" applyAlignment="1">
      <alignment horizontal="left" vertical="center"/>
    </xf>
    <xf numFmtId="166" fontId="24" fillId="0" borderId="5" xfId="9" applyNumberFormat="1" applyFont="1" applyBorder="1" applyAlignment="1">
      <alignment horizontal="left" vertical="center"/>
    </xf>
    <xf numFmtId="166" fontId="23" fillId="0" borderId="5" xfId="8" applyNumberFormat="1" applyFont="1" applyBorder="1"/>
    <xf numFmtId="168" fontId="25" fillId="0" borderId="11" xfId="8" applyNumberFormat="1" applyFont="1" applyBorder="1"/>
    <xf numFmtId="0" fontId="15" fillId="2" borderId="1" xfId="6" applyFont="1" applyFill="1" applyBorder="1" applyAlignment="1">
      <alignment horizontal="left" vertical="center" wrapText="1"/>
    </xf>
    <xf numFmtId="0" fontId="13" fillId="2" borderId="1" xfId="6" applyFont="1" applyFill="1" applyBorder="1" applyAlignment="1">
      <alignment horizontal="left" vertical="center" wrapText="1"/>
    </xf>
    <xf numFmtId="9" fontId="12" fillId="2" borderId="1" xfId="8" applyNumberFormat="1" applyFont="1" applyFill="1" applyBorder="1" applyAlignment="1">
      <alignment horizontal="center" vertical="center"/>
    </xf>
    <xf numFmtId="0" fontId="11" fillId="0" borderId="6" xfId="8" applyFont="1" applyBorder="1" applyAlignment="1">
      <alignment horizontal="center" vertical="center"/>
    </xf>
    <xf numFmtId="0" fontId="11" fillId="0" borderId="7" xfId="8" applyFont="1" applyBorder="1" applyAlignment="1">
      <alignment horizontal="center" vertical="center"/>
    </xf>
    <xf numFmtId="0" fontId="11" fillId="0" borderId="8" xfId="8" applyFont="1" applyBorder="1" applyAlignment="1">
      <alignment horizontal="center" vertical="center"/>
    </xf>
    <xf numFmtId="0" fontId="23" fillId="0" borderId="4" xfId="8" applyFont="1" applyBorder="1" applyAlignment="1">
      <alignment horizontal="right" vertical="center"/>
    </xf>
    <xf numFmtId="0" fontId="23" fillId="0" borderId="1" xfId="8" applyFont="1" applyBorder="1" applyAlignment="1">
      <alignment horizontal="right" vertical="center"/>
    </xf>
    <xf numFmtId="0" fontId="23" fillId="0" borderId="4" xfId="8" applyFont="1" applyBorder="1" applyAlignment="1">
      <alignment horizontal="right"/>
    </xf>
    <xf numFmtId="0" fontId="23" fillId="0" borderId="1" xfId="8" applyFont="1" applyBorder="1" applyAlignment="1">
      <alignment horizontal="right"/>
    </xf>
    <xf numFmtId="0" fontId="23" fillId="0" borderId="15" xfId="8" applyFont="1" applyBorder="1" applyAlignment="1">
      <alignment horizontal="right"/>
    </xf>
    <xf numFmtId="0" fontId="23" fillId="0" borderId="16" xfId="8" applyFont="1" applyBorder="1" applyAlignment="1">
      <alignment horizontal="right"/>
    </xf>
    <xf numFmtId="0" fontId="23" fillId="0" borderId="17" xfId="8" applyFont="1" applyBorder="1" applyAlignment="1">
      <alignment horizontal="right"/>
    </xf>
    <xf numFmtId="0" fontId="12" fillId="0" borderId="2" xfId="8" applyFont="1" applyBorder="1" applyAlignment="1">
      <alignment horizontal="center" vertical="center"/>
    </xf>
    <xf numFmtId="0" fontId="12" fillId="0" borderId="3" xfId="8" applyFont="1" applyBorder="1" applyAlignment="1">
      <alignment horizontal="center" vertical="center"/>
    </xf>
    <xf numFmtId="0" fontId="16" fillId="0" borderId="1" xfId="8" applyFont="1" applyBorder="1" applyAlignment="1">
      <alignment horizontal="center" vertical="center"/>
    </xf>
    <xf numFmtId="0" fontId="16" fillId="0" borderId="1" xfId="8" applyFont="1" applyBorder="1" applyAlignment="1">
      <alignment horizontal="center" vertical="center" wrapText="1"/>
    </xf>
    <xf numFmtId="0" fontId="12" fillId="0" borderId="1" xfId="8" applyFont="1" applyBorder="1" applyAlignment="1">
      <alignment horizontal="left" vertical="center"/>
    </xf>
    <xf numFmtId="2" fontId="15" fillId="2" borderId="1" xfId="8" applyNumberFormat="1" applyFont="1" applyFill="1" applyBorder="1" applyAlignment="1">
      <alignment horizontal="center" vertical="center"/>
    </xf>
    <xf numFmtId="43" fontId="15" fillId="2" borderId="1" xfId="9" applyFont="1" applyFill="1" applyBorder="1" applyAlignment="1">
      <alignment horizontal="center" vertical="center"/>
    </xf>
    <xf numFmtId="0" fontId="29" fillId="2" borderId="5" xfId="8" applyFont="1" applyFill="1" applyBorder="1" applyAlignment="1">
      <alignment horizontal="center" vertical="center" wrapText="1"/>
    </xf>
    <xf numFmtId="0" fontId="15" fillId="2" borderId="1" xfId="8" applyFont="1" applyFill="1" applyBorder="1" applyAlignment="1">
      <alignment horizontal="center" vertical="center"/>
    </xf>
    <xf numFmtId="0" fontId="27" fillId="2" borderId="1" xfId="8" applyFont="1" applyFill="1" applyBorder="1" applyAlignment="1">
      <alignment horizontal="center" vertical="center" wrapText="1"/>
    </xf>
    <xf numFmtId="0" fontId="15" fillId="2" borderId="4" xfId="8" applyFont="1" applyFill="1" applyBorder="1" applyAlignment="1">
      <alignment horizontal="center" vertical="center"/>
    </xf>
    <xf numFmtId="0" fontId="15" fillId="2" borderId="1" xfId="6" applyFont="1" applyFill="1" applyBorder="1" applyAlignment="1">
      <alignment horizontal="left" vertical="top" wrapText="1"/>
    </xf>
    <xf numFmtId="0" fontId="29" fillId="2" borderId="5" xfId="8" applyFont="1" applyFill="1" applyBorder="1" applyAlignment="1">
      <alignment vertical="center" wrapText="1"/>
    </xf>
    <xf numFmtId="0" fontId="15" fillId="2" borderId="1" xfId="8" applyFont="1" applyFill="1" applyBorder="1" applyAlignment="1">
      <alignment horizontal="left" vertical="top" wrapText="1"/>
    </xf>
    <xf numFmtId="0" fontId="15" fillId="2" borderId="5" xfId="6" applyFont="1" applyFill="1" applyBorder="1" applyAlignment="1">
      <alignment horizontal="left" vertical="top" wrapText="1"/>
    </xf>
    <xf numFmtId="164" fontId="15" fillId="2" borderId="1" xfId="8" applyNumberFormat="1" applyFont="1" applyFill="1" applyBorder="1" applyAlignment="1">
      <alignment horizontal="center" vertical="center"/>
    </xf>
    <xf numFmtId="0" fontId="13" fillId="2" borderId="1" xfId="8" applyFont="1" applyFill="1" applyBorder="1" applyAlignment="1">
      <alignment horizontal="center" vertical="center" wrapText="1"/>
    </xf>
    <xf numFmtId="0" fontId="13" fillId="2" borderId="1" xfId="8" applyFont="1" applyFill="1" applyBorder="1" applyAlignment="1">
      <alignment horizontal="center" vertical="center"/>
    </xf>
    <xf numFmtId="43" fontId="13" fillId="2" borderId="1" xfId="9" applyFont="1" applyFill="1" applyBorder="1" applyAlignment="1">
      <alignment horizontal="center" vertical="center" wrapText="1"/>
    </xf>
    <xf numFmtId="0" fontId="13" fillId="2" borderId="1" xfId="6" applyFont="1" applyFill="1" applyBorder="1" applyAlignment="1">
      <alignment horizontal="left" vertical="top" wrapText="1"/>
    </xf>
    <xf numFmtId="0" fontId="13" fillId="2" borderId="1" xfId="8" applyFont="1" applyFill="1" applyBorder="1" applyAlignment="1">
      <alignment horizontal="right" vertical="center"/>
    </xf>
    <xf numFmtId="43" fontId="13" fillId="2" borderId="1" xfId="9" applyFont="1" applyFill="1" applyBorder="1" applyAlignment="1">
      <alignment horizontal="center" vertical="center"/>
    </xf>
    <xf numFmtId="0" fontId="15" fillId="2" borderId="1" xfId="8" applyFont="1" applyFill="1" applyBorder="1"/>
    <xf numFmtId="43" fontId="15" fillId="2" borderId="1" xfId="9" applyFont="1" applyFill="1" applyBorder="1"/>
    <xf numFmtId="2" fontId="13" fillId="2" borderId="1" xfId="8" applyNumberFormat="1" applyFont="1" applyFill="1" applyBorder="1" applyAlignment="1">
      <alignment horizontal="center" vertical="center"/>
    </xf>
    <xf numFmtId="0" fontId="13" fillId="2" borderId="1" xfId="7" applyFont="1" applyFill="1" applyBorder="1" applyAlignment="1">
      <alignment horizontal="justify" vertical="top" wrapText="1"/>
    </xf>
    <xf numFmtId="0" fontId="13" fillId="2" borderId="1" xfId="8" applyFont="1" applyFill="1" applyBorder="1"/>
    <xf numFmtId="2" fontId="13" fillId="2" borderId="1" xfId="8" applyNumberFormat="1" applyFont="1" applyFill="1" applyBorder="1" applyAlignment="1">
      <alignment horizontal="right" vertical="center"/>
    </xf>
    <xf numFmtId="43" fontId="27" fillId="2" borderId="1" xfId="9" applyFont="1" applyFill="1" applyBorder="1" applyAlignment="1">
      <alignment horizontal="right" vertical="center"/>
    </xf>
    <xf numFmtId="0" fontId="12" fillId="0" borderId="1" xfId="8" applyFont="1" applyBorder="1"/>
    <xf numFmtId="43" fontId="12" fillId="0" borderId="1" xfId="9" applyFont="1" applyBorder="1"/>
    <xf numFmtId="0" fontId="16" fillId="0" borderId="1" xfId="8" applyFont="1" applyBorder="1"/>
    <xf numFmtId="0" fontId="16" fillId="5" borderId="1" xfId="8" applyFont="1" applyFill="1" applyBorder="1" applyAlignment="1">
      <alignment horizontal="right" vertical="center"/>
    </xf>
    <xf numFmtId="0" fontId="26" fillId="0" borderId="1" xfId="0" applyFont="1" applyBorder="1" applyAlignment="1">
      <alignment horizontal="left" vertical="center" wrapText="1"/>
    </xf>
    <xf numFmtId="0" fontId="26" fillId="0" borderId="1" xfId="0" quotePrefix="1" applyFont="1" applyBorder="1" applyAlignment="1">
      <alignment horizontal="left" vertical="center" wrapText="1"/>
    </xf>
    <xf numFmtId="0" fontId="27" fillId="2" borderId="6" xfId="8" applyFont="1" applyFill="1" applyBorder="1" applyAlignment="1">
      <alignment horizontal="center" vertical="center" wrapText="1"/>
    </xf>
    <xf numFmtId="0" fontId="27" fillId="2" borderId="7" xfId="8" applyFont="1" applyFill="1" applyBorder="1" applyAlignment="1">
      <alignment horizontal="center" vertical="center" wrapText="1"/>
    </xf>
    <xf numFmtId="0" fontId="27" fillId="2" borderId="8" xfId="8" applyFont="1" applyFill="1" applyBorder="1" applyAlignment="1">
      <alignment horizontal="center" vertical="center" wrapText="1"/>
    </xf>
    <xf numFmtId="0" fontId="27" fillId="2" borderId="4" xfId="8" applyFont="1" applyFill="1" applyBorder="1" applyAlignment="1">
      <alignment horizontal="center" vertical="center" wrapText="1"/>
    </xf>
    <xf numFmtId="0" fontId="27" fillId="2" borderId="5" xfId="8" applyFont="1" applyFill="1" applyBorder="1" applyAlignment="1">
      <alignment horizontal="center" vertical="center" wrapText="1"/>
    </xf>
    <xf numFmtId="0" fontId="13" fillId="2" borderId="4" xfId="8" applyFont="1" applyFill="1" applyBorder="1" applyAlignment="1">
      <alignment horizontal="center" vertical="center" wrapText="1"/>
    </xf>
    <xf numFmtId="0" fontId="28" fillId="2" borderId="5" xfId="8" applyFont="1" applyFill="1" applyBorder="1" applyAlignment="1">
      <alignment horizontal="center" vertical="center" wrapText="1"/>
    </xf>
    <xf numFmtId="0" fontId="13" fillId="2" borderId="4" xfId="8" applyFont="1" applyFill="1" applyBorder="1" applyAlignment="1">
      <alignment horizontal="right" vertical="center"/>
    </xf>
    <xf numFmtId="0" fontId="13" fillId="2" borderId="4" xfId="8" applyFont="1" applyFill="1" applyBorder="1" applyAlignment="1">
      <alignment horizontal="center" vertical="center"/>
    </xf>
    <xf numFmtId="2" fontId="13" fillId="2" borderId="4" xfId="8" applyNumberFormat="1" applyFont="1" applyFill="1" applyBorder="1" applyAlignment="1">
      <alignment horizontal="right" vertical="center"/>
    </xf>
    <xf numFmtId="0" fontId="9" fillId="3" borderId="4" xfId="8" applyFont="1" applyFill="1" applyBorder="1" applyAlignment="1">
      <alignment horizontal="center" vertical="center"/>
    </xf>
    <xf numFmtId="0" fontId="10" fillId="0" borderId="4" xfId="8" applyFont="1" applyBorder="1" applyAlignment="1">
      <alignment horizontal="center" vertical="center"/>
    </xf>
    <xf numFmtId="0" fontId="16" fillId="5" borderId="4" xfId="8" applyFont="1" applyFill="1" applyBorder="1" applyAlignment="1">
      <alignment horizontal="right" vertical="center"/>
    </xf>
    <xf numFmtId="0" fontId="26" fillId="0" borderId="4" xfId="0" applyFont="1" applyBorder="1" applyAlignment="1">
      <alignment horizontal="left" vertical="center" wrapText="1"/>
    </xf>
    <xf numFmtId="0" fontId="26" fillId="0" borderId="5" xfId="0" applyFont="1" applyBorder="1" applyAlignment="1">
      <alignment horizontal="left" vertical="center" wrapText="1"/>
    </xf>
    <xf numFmtId="0" fontId="26" fillId="0" borderId="4" xfId="0" quotePrefix="1" applyFont="1" applyBorder="1" applyAlignment="1">
      <alignment horizontal="left" vertical="center" wrapText="1"/>
    </xf>
    <xf numFmtId="0" fontId="26" fillId="0" borderId="5" xfId="0" quotePrefix="1" applyFont="1" applyBorder="1" applyAlignment="1">
      <alignment horizontal="left" vertical="center" wrapText="1"/>
    </xf>
    <xf numFmtId="0" fontId="16" fillId="0" borderId="4" xfId="8" applyFont="1" applyBorder="1" applyAlignment="1">
      <alignment horizontal="center" vertical="center" wrapText="1"/>
    </xf>
    <xf numFmtId="0" fontId="16" fillId="0" borderId="5" xfId="8" applyFont="1" applyBorder="1" applyAlignment="1">
      <alignment horizontal="center" vertical="center" wrapText="1"/>
    </xf>
    <xf numFmtId="0" fontId="16" fillId="0" borderId="4" xfId="8" applyFont="1" applyBorder="1" applyAlignment="1">
      <alignment horizontal="center" vertical="center"/>
    </xf>
    <xf numFmtId="0" fontId="16" fillId="0" borderId="5" xfId="8" applyFont="1" applyBorder="1" applyAlignment="1">
      <alignment horizontal="center" vertical="center"/>
    </xf>
    <xf numFmtId="0" fontId="16" fillId="0" borderId="4" xfId="8" applyFont="1" applyBorder="1" applyAlignment="1">
      <alignment horizontal="center" vertical="center" wrapText="1"/>
    </xf>
    <xf numFmtId="0" fontId="16" fillId="6" borderId="5" xfId="8" applyFont="1" applyFill="1" applyBorder="1" applyAlignment="1">
      <alignment horizontal="center" vertical="center"/>
    </xf>
    <xf numFmtId="0" fontId="12" fillId="0" borderId="4" xfId="8" applyFont="1" applyBorder="1" applyAlignment="1">
      <alignment horizontal="center" vertical="center" wrapText="1"/>
    </xf>
    <xf numFmtId="0" fontId="12" fillId="0" borderId="5" xfId="8" applyFont="1" applyBorder="1" applyAlignment="1">
      <alignment horizontal="left" vertical="top"/>
    </xf>
    <xf numFmtId="0" fontId="16" fillId="0" borderId="4" xfId="8" applyFont="1" applyBorder="1" applyAlignment="1">
      <alignment horizontal="center" vertical="center"/>
    </xf>
    <xf numFmtId="0" fontId="12" fillId="0" borderId="5" xfId="8" applyFont="1" applyBorder="1" applyAlignment="1">
      <alignment horizontal="left" vertical="top" wrapText="1"/>
    </xf>
    <xf numFmtId="1" fontId="16" fillId="0" borderId="4" xfId="8" applyNumberFormat="1" applyFont="1" applyBorder="1" applyAlignment="1">
      <alignment horizontal="center" vertical="center"/>
    </xf>
    <xf numFmtId="0" fontId="12" fillId="0" borderId="9" xfId="8" applyFont="1" applyBorder="1" applyAlignment="1">
      <alignment horizontal="left" vertical="center" wrapText="1"/>
    </xf>
    <xf numFmtId="0" fontId="12" fillId="0" borderId="13" xfId="8" applyFont="1" applyBorder="1" applyAlignment="1">
      <alignment horizontal="left" vertical="center" wrapText="1"/>
    </xf>
    <xf numFmtId="0" fontId="22" fillId="0" borderId="5" xfId="8" applyFont="1" applyBorder="1" applyAlignment="1">
      <alignment horizontal="left" vertical="top" wrapText="1"/>
    </xf>
    <xf numFmtId="0" fontId="16" fillId="0" borderId="4" xfId="8" applyFont="1" applyBorder="1" applyAlignment="1">
      <alignment horizontal="center"/>
    </xf>
    <xf numFmtId="0" fontId="16" fillId="0" borderId="12" xfId="8" applyFont="1" applyBorder="1" applyAlignment="1">
      <alignment horizontal="center" vertical="center"/>
    </xf>
    <xf numFmtId="0" fontId="12" fillId="0" borderId="10" xfId="8" applyFont="1" applyBorder="1" applyAlignment="1">
      <alignment horizontal="left" vertical="top" wrapText="1"/>
    </xf>
    <xf numFmtId="0" fontId="12" fillId="0" borderId="10" xfId="8" applyFont="1" applyBorder="1" applyAlignment="1">
      <alignment horizontal="center" vertical="center"/>
    </xf>
    <xf numFmtId="0" fontId="12" fillId="0" borderId="10" xfId="8" applyFont="1" applyBorder="1" applyAlignment="1">
      <alignment horizontal="left"/>
    </xf>
    <xf numFmtId="2" fontId="16" fillId="0" borderId="10" xfId="8" applyNumberFormat="1" applyFont="1" applyBorder="1" applyAlignment="1">
      <alignment horizontal="center" vertical="center"/>
    </xf>
    <xf numFmtId="0" fontId="16" fillId="0" borderId="10" xfId="8" applyFont="1" applyBorder="1" applyAlignment="1">
      <alignment horizontal="center" vertical="center"/>
    </xf>
    <xf numFmtId="0" fontId="12" fillId="0" borderId="10" xfId="8" applyFont="1" applyBorder="1" applyAlignment="1">
      <alignment horizontal="left" wrapText="1"/>
    </xf>
    <xf numFmtId="0" fontId="12" fillId="0" borderId="11" xfId="8" applyFont="1" applyBorder="1" applyAlignment="1">
      <alignment horizontal="left" vertical="top"/>
    </xf>
    <xf numFmtId="0" fontId="8" fillId="0" borderId="6" xfId="8" applyFont="1" applyBorder="1" applyAlignment="1">
      <alignment horizontal="center" vertical="center"/>
    </xf>
    <xf numFmtId="0" fontId="8" fillId="0" borderId="7" xfId="8" applyFont="1" applyBorder="1" applyAlignment="1">
      <alignment horizontal="center" vertical="center"/>
    </xf>
    <xf numFmtId="0" fontId="8" fillId="0" borderId="8" xfId="8" applyFont="1" applyBorder="1" applyAlignment="1">
      <alignment horizontal="center" vertical="center"/>
    </xf>
  </cellXfs>
  <cellStyles count="12">
    <cellStyle name="Comma 2" xfId="3" xr:uid="{550ABFDB-1EC0-44FA-A027-27B74CA13B56}"/>
    <cellStyle name="Comma 3" xfId="5" xr:uid="{5A1B6226-05A5-4797-9B31-F578238C8716}"/>
    <cellStyle name="Comma 4" xfId="9" xr:uid="{8D72FC42-BEB7-416D-91D5-3AFDD5A66A70}"/>
    <cellStyle name="Comma 5" xfId="11" xr:uid="{E705AE63-24E0-4411-8F2D-80C5CE0A9CAE}"/>
    <cellStyle name="Normal" xfId="0" builtinId="0"/>
    <cellStyle name="Normal 11 2" xfId="7" xr:uid="{BF2A8065-C516-4035-A0EA-7A0148A18347}"/>
    <cellStyle name="Normal 16" xfId="6" xr:uid="{FD5D5763-0CEB-43C3-98F8-FAEEF73BA6C8}"/>
    <cellStyle name="Normal 2" xfId="1" xr:uid="{101A7A0D-E6D1-4640-A42D-B6DEFD9DF83A}"/>
    <cellStyle name="Normal 3" xfId="2" xr:uid="{E7B9AB4B-3DFE-41C8-82B0-A3B81412B6C8}"/>
    <cellStyle name="Normal 4" xfId="4" xr:uid="{9617D4BA-F100-4343-8DDA-2ECE4A48D52C}"/>
    <cellStyle name="Normal 5" xfId="8" xr:uid="{FA8D3DAF-3219-462E-912A-B674D032C7C1}"/>
    <cellStyle name="Percent 2" xfId="10" xr:uid="{6112A9AA-41DD-45A2-9B97-58F57047891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theme" Target="theme/theme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calcChain" Target="calcChain.xml"/><Relationship Id="rId5" Type="http://schemas.openxmlformats.org/officeDocument/2006/relationships/externalLink" Target="externalLinks/externalLink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8" Type="http://schemas.openxmlformats.org/officeDocument/2006/relationships/externalLink" Target="externalLinks/externalLink4.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SITES\Nandi\base.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file:///E:\DBL%20Project\Chichra%20to%20Kharagpur%20Project%2001.06.2020\Users\TEMP.DT-92413.005\Downloads\PROGRAMS\RK%20in%20IVRCL\Tender\4.DSIIDC%20bhawana\1.DSIDC%20Najafgarh\DSIDC%20Najafgarh\Rakesh%20Singh\Hotel\HOTEL-Project%20analysis%20(%20civil%20).XLS?924F626E" TargetMode="External"/><Relationship Id="rId1" Type="http://schemas.openxmlformats.org/officeDocument/2006/relationships/externalLinkPath" Target="file:///\\924F626E\HOTEL-Project%20analysis%20(%20civil%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am\SharedDocs\HOTEL%20PROJECT-PROJECT%20TEAM\HOTEL-Project%20analysis%20(%20civil%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m\D\Bills\IVRCL%20NS-40%20IPC's\14%20Dec%202006\IPC\11%20SEPTEMBER%202006\IPC-11%20Certified\Documents%20and%20Settings\IVRCL\My%20Documents\NS40\My%20Documents\Voucher%20paid%20KR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mp-12\d\Ramesh\Urban%20Transport\FINAL%20ESTIMATES%20AND%20RATE%20ANALYSIS\Dandeli\Tender%20Purpose\Road%20Works%20-%20Dandeli%20(Phase1)_R5_30.03.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Book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adma\C\List%20of%20FindingsKMC1841023~fe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agannadh\c\Program%20Files\My%20Documents\Urmodi\COS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itrakant\PICTORIAL\Pictorial%20Presentation_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fficial\project%20data\Agu\Assam\AS-8\AS-8%20Monthwise%20Schedul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ocurement\d-drv\Procurement\NH7\NH-7%20BoQ%2008-06-2004\M%201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s-del-pc-193\D\#rajib\modfly\TRANS\500\DETAI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PUMPING%20MACHNERY%20E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illing\d\nilesh%20computer\nilesh\nilesh\Budget\final-bud\mul-tender-bud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rocurement\d-drv\Procurement\NH7\NH-7%20BoQ%2008-06-2004\M%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Documents%20and%20Settings\Reddy\Desktop\NHAI%20Jalandar-%20Amrutasar\Ana%20Rev-2\Anlaysis%20%20-%20Jal%20Amr(%2020Km)(re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RK%20in%20IVRCL\Tender\4.DSIIDC%20bhawana\1.DSIDC%20Najafgarh\DSIDC%20Najafgarh\Rakesh%20Singh\Hotel\HOTEL-Project%20analysis%20(%20civil%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prasad\e-tenders\WINDOWS\Desktop\THOPARGHA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Hyd\Bhanu\TENDERS\GVMC\Fly-Over\NSR\nsr-1-1\rrnsrp"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DLA%20Standard%20Cost%20Report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3\c\Nh5%20qs\Chennai%20Nellor%20NH5\Package%20B\Program%20Files\Microsoft%20Office\Templates\BILLS1A.xl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Projects\Pune-solapur\boq%20TOTAL.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Data%20Folder\PRAVESH\PROJECTS\C-8\Processed%20Data\Micro%20Planning%20C-8%20(level-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m\SharedDocs\HOTEL%20PROJECT-PROJECT%20TEAM\Presentatio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utocad1\anand\GROUP%201%20QUANTITY%20CALCULATIONS\Causeway\pipe%20culvert%2018.06.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utocad1\anand\GROUP%201%20QUANTITY%20CALCULATIONS\ODR%20-%20ver-1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30.2.2.75\c\Annual%20BUDGET%202003-04\BUDGETFORMS%202003-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IN3KSERVER\stupdata\DIV%20-%20III\AFEEFUDDIN%20Sir\KUKATPALLY\KUKATPALLY%20%20ROB%20DETAILED%20INFORMATION\Ranjani\Misc\ARRR-ver-11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1.%20PROJECT%20MONITORING%20UNIT\C.%20Technical%20Inf\Manjula\NS-40(42.00-80.00)%20ANALYSI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fficial\project%20data\Agu\Assam\Monthly%20Progress%20Report%20(Revise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Current%20Projects\13014_Bhilwara-Ladpura\Abstract_Boq%20_Measurements\Structure\10-MJB_Bhilwara-Ladpura.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ohith\e\Patilst\My%20Documents\patil\Projects\Project%20Status\As%20on%20March'%202006\Mar%20-06%202.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E:\DBL%20Project\Chichra%20to%20Kharagpur%20Project%2001.06.2020\Users\TEMP.DT-92413.005\Downloads\Documents%20and%20Settings\SOMA\My%20Documents\Measurements\IPC%20-08\Final%20DPR%20MP1%20srinivas\Volume%20V%20Rate%20Analysis\Rate%20Analysis%20%20%20MP-1.xls?4C27A771" TargetMode="External"/><Relationship Id="rId1" Type="http://schemas.openxmlformats.org/officeDocument/2006/relationships/externalLinkPath" Target="file:///\\4C27A771\Rate%20Analysis%20%20%20MP-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eyur\e\BOT%20LAKHANDON\Estimate\Rate%20Analysis%20(nh%2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Tendering\machinery%20deatails\Copy%20of%20Anlaysis%20%20-%20Jal%20Amr(%2020Km)(rev4%20bkp%20)%20orig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uru\e\sunil\IPC\Guru\ipc\ipc07.rev.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Current%20Projects\11061_Rewa%20Ring%20Road\Abstract_Boq%20_Measurements\Highway\2.%20Measurement-Rewa%20Ring%20Road_Rev0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51076;&#51456;&#54861;\D\&#44277;&#47924;&#48149;\99&#45380;&#48156;&#51452;\2&#52264;&#48156;&#51452;&#50696;&#49328;(90&#50613;)\&#48156;&#51452;&#49444;&#44228;&#54788;&#54889;(99&#45380;&#51473;&#49692;).xls" TargetMode="External"/></Relationships>
</file>

<file path=xl/externalLinks/_rels/externalLink45.xml.rels><?xml version="1.0" encoding="UTF-8" standalone="yes"?>
<Relationships xmlns="http://schemas.openxmlformats.org/package/2006/relationships"><Relationship Id="rId3" Type="http://schemas.openxmlformats.org/officeDocument/2006/relationships/externalLinkPath" Target="../../../../../../../Users/swatikushwaha.os/Documents/Gondugolanu-Vijayawada/PR/PR-03%20MNB%20&amp;%20KM%20Stone/Final%20Estimate%20Minor%20Bridge,%20observation%20MR%202%20-%20Copy.xlsx" TargetMode="External"/><Relationship Id="rId2" Type="http://schemas.openxmlformats.org/officeDocument/2006/relationships/externalLinkPath" Target="file:///C:\Users\swatikushwaha.os\Documents\Gondugolanu-Vijayawada\PR\PR-03%20MNB%20&amp;%20KM%20Stone\Final%20Estimate%20Minor%20Bridge,%20observation%20MR%202%20-%20Copy.xlsx" TargetMode="External"/><Relationship Id="rId1" Type="http://schemas.openxmlformats.org/officeDocument/2006/relationships/externalLinkPath" Target="/Users/swatikushwaha.os/Documents/Gondugolanu-Vijayawada/PR/PR-03%20MNB%20&amp;%20KM%20Stone/Final%20Estimate%20Minor%20Bridge,%20observation%20MR%202%20-%20Cop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BL%20Project\Chichra%20to%20Kharagpur%20Project%2001.06.2020\Users\TEMP.DT-92413.005\Downloads\G_AOC_Bhopal%20Bypa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km\DESKTOP\WINDOWS\DESKTOP\All_NCB_Ph2\All_NCB_Tr.III\Documents\M5\BOQ_M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ks\c\nilesh\nilesh\Budget\final-bud\plan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rocurement\d-drv\Procurement\Phase_II\NCB_Tranche_6\Procurement\Estimates\M%2033.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file:///E:\DBL%20Project\Chichra%20to%20Kharagpur%20Project%2001.06.2020\Users\TEMP.DT-92413.005\Downloads\Documents%20and%20Settings\Reddy\Desktop\RAILWAYS\South%20western%20railway%202008%20Feb\ANALYSIS%202%20PACKAGES\working%20for%20road%20works\BOQ%20Package-14.xls?22A76587" TargetMode="External"/><Relationship Id="rId1" Type="http://schemas.openxmlformats.org/officeDocument/2006/relationships/externalLinkPath" Target="file:///\\22A76587\BOQ%20Package-1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review U1 1of 2"/>
      <sheetName val="Project review U1 2 of 2"/>
      <sheetName val="concrete "/>
      <sheetName val="transportation cost"/>
      <sheetName val="Earthworks"/>
      <sheetName val="Road Works"/>
      <sheetName val="Bitumen Works"/>
      <sheetName val="Road Works (2)"/>
      <sheetName val="Rate Breakup"/>
      <sheetName val="BOQ"/>
      <sheetName val="BOQ (2)"/>
      <sheetName val="n rays "/>
      <sheetName val="anishk rates"/>
      <sheetName val="comp statement"/>
      <sheetName val="BOQ (3)"/>
      <sheetName val="BOQ FINAL"/>
      <sheetName val="BOQ _2_"/>
      <sheetName val="BHANDUP"/>
      <sheetName val="Expenditure plan"/>
      <sheetName val="concrete"/>
      <sheetName val="beam-reinft-IIInd floor"/>
      <sheetName val="BOQ-Civil"/>
      <sheetName val="ANALYSIS"/>
      <sheetName val="p&amp;m"/>
      <sheetName val="BOQ_Direct_selling cost"/>
      <sheetName val="Rate Analysis"/>
      <sheetName val="合成単価作成表-BLDG"/>
      <sheetName val="Fill this out first..."/>
      <sheetName val="Codes"/>
      <sheetName val="Input"/>
      <sheetName val="Transactions"/>
      <sheetName val="Site Dev BOQ"/>
      <sheetName val="Project_review_U1_1of_2"/>
      <sheetName val="Project_review_U1_2_of_2"/>
      <sheetName val="concrete_"/>
      <sheetName val="transportation_cost"/>
      <sheetName val="Road_Works"/>
      <sheetName val="Bitumen_Works"/>
      <sheetName val="Road_Works_(2)"/>
      <sheetName val="Rate_Breakup"/>
      <sheetName val="BOQ_(2)"/>
      <sheetName val="n_rays_"/>
      <sheetName val="anishk_rates"/>
      <sheetName val="comp_statement"/>
      <sheetName val="BOQ_(3)"/>
      <sheetName val="BOQ_FINAL"/>
      <sheetName val="BOQ__2_"/>
      <sheetName val="WB0203-OLDLOAN"/>
      <sheetName val="labour coeff"/>
      <sheetName val="Sheet1"/>
      <sheetName val="TBAL9697 -group wise  sdpl"/>
      <sheetName val="Tender Summary"/>
      <sheetName val="VCH-SLC"/>
      <sheetName val="Supplier"/>
      <sheetName val="dBase"/>
      <sheetName val="RCC,Ret. Wall"/>
      <sheetName val="ETC Plant Cost"/>
      <sheetName val="4.4"/>
      <sheetName val="summery-I"/>
      <sheetName val="2.07 EMB"/>
      <sheetName val="3.01"/>
      <sheetName val="8.ii.8.(b)"/>
      <sheetName val="4.1"/>
      <sheetName val="8.1.2.(a)"/>
      <sheetName val="2.07 S.G"/>
      <sheetName val="4.2(ii)"/>
      <sheetName val="3.02"/>
      <sheetName val="COST"/>
      <sheetName val="Consolidated CF"/>
      <sheetName val="Figures in"/>
      <sheetName val="SPILL OVER"/>
      <sheetName val="Detail"/>
      <sheetName val="DOOR-WIND"/>
      <sheetName val="Ave.wtd.rates"/>
      <sheetName val="Material "/>
      <sheetName val="Labour &amp; Plant"/>
      <sheetName val="BOQ_(2)1"/>
      <sheetName val="Project_review_U1_1of_21"/>
      <sheetName val="Project_review_U1_2_of_21"/>
      <sheetName val="concrete_1"/>
      <sheetName val="transportation_cost1"/>
      <sheetName val="Road_Works1"/>
      <sheetName val="Bitumen_Works1"/>
      <sheetName val="Road_Works_(2)1"/>
      <sheetName val="Rate_Breakup1"/>
      <sheetName val="n_rays_1"/>
      <sheetName val="anishk_rates1"/>
      <sheetName val="comp_statement1"/>
      <sheetName val="BOQ_(3)1"/>
      <sheetName val="BOQ_FINAL1"/>
      <sheetName val="BOQ__2_1"/>
      <sheetName val="Fill_this_out_first___"/>
      <sheetName val="Site_Dev_BOQ"/>
      <sheetName val="BOQ_Direct_selling_cost"/>
      <sheetName val="Rate_Analysis"/>
      <sheetName val="labour_coeff"/>
      <sheetName val="Expenditure_plan"/>
      <sheetName val="Project_review_U1_1of_22"/>
      <sheetName val="Project_review_U1_2_of_22"/>
      <sheetName val="concrete_2"/>
      <sheetName val="transportation_cost2"/>
      <sheetName val="Road_Works2"/>
      <sheetName val="Bitumen_Works2"/>
      <sheetName val="Road_Works_(2)2"/>
      <sheetName val="Rate_Breakup2"/>
      <sheetName val="BOQ_(2)2"/>
      <sheetName val="n_rays_2"/>
      <sheetName val="anishk_rates2"/>
      <sheetName val="comp_statement2"/>
      <sheetName val="BOQ_(3)2"/>
      <sheetName val="BOQ_FINAL2"/>
      <sheetName val="BOQ__2_2"/>
      <sheetName val="BOQ_Direct_selling_cost1"/>
      <sheetName val="内外控制表"/>
      <sheetName val="海盐加工装置"/>
      <sheetName val="Rate_Analysis1"/>
      <sheetName val="Fill_this_out_first___1"/>
      <sheetName val="Site_Dev_BOQ1"/>
      <sheetName val="labour_coeff1"/>
      <sheetName val="Expenditure_plan1"/>
      <sheetName val="Ave_wtd_rates"/>
      <sheetName val="Material_"/>
      <sheetName val="Labour_&amp;_Plant"/>
      <sheetName val="TBAL9697_-group_wise__sdpl"/>
      <sheetName val="Tender_Summary"/>
      <sheetName val="Project_review_U1_1of_23"/>
      <sheetName val="Project_review_U1_2_of_23"/>
      <sheetName val="concrete_3"/>
      <sheetName val="transportation_cost3"/>
      <sheetName val="Road_Works3"/>
      <sheetName val="Bitumen_Works3"/>
      <sheetName val="Road_Works_(2)3"/>
      <sheetName val="Rate_Breakup3"/>
      <sheetName val="BOQ_(2)3"/>
      <sheetName val="n_rays_3"/>
      <sheetName val="anishk_rates3"/>
      <sheetName val="comp_statement3"/>
      <sheetName val="BOQ_(3)3"/>
      <sheetName val="BOQ_FINAL3"/>
      <sheetName val="BOQ__2_3"/>
      <sheetName val="BOQ_Direct_selling_cost2"/>
      <sheetName val="Rate_Analysis2"/>
      <sheetName val="Fill_this_out_first___2"/>
      <sheetName val="Site_Dev_BOQ2"/>
      <sheetName val="labour_coeff2"/>
      <sheetName val="Expenditure_plan2"/>
      <sheetName val="Ave_wtd_rates1"/>
      <sheetName val="Material_1"/>
      <sheetName val="Labour_&amp;_Plant1"/>
      <sheetName val="TBAL9697_-group_wise__sdpl1"/>
      <sheetName val="Tender_Summary1"/>
      <sheetName val="Deduction of assets"/>
      <sheetName val="ESP Control Bldg_"/>
      <sheetName val="FORM7"/>
      <sheetName val="PRECAST lightconc-II"/>
      <sheetName val="Design"/>
      <sheetName val="RA-markate"/>
      <sheetName val="Stress Calculation"/>
      <sheetName val="final abstract"/>
      <sheetName val="Form 6"/>
      <sheetName val="Sheet3"/>
      <sheetName val="Labour productivity"/>
      <sheetName val="Material List "/>
      <sheetName val="Labour Rate "/>
      <sheetName val="base"/>
      <sheetName val="(M+L)"/>
      <sheetName val="Sheet4"/>
      <sheetName val="EqpPerfJun08"/>
      <sheetName val="Dayworks Bill"/>
      <sheetName val="Bills of Quantities"/>
      <sheetName val="BOQ_(2)4"/>
      <sheetName val="Project_review_U1_1of_24"/>
      <sheetName val="Project_review_U1_2_of_24"/>
      <sheetName val="concrete_4"/>
      <sheetName val="transportation_cost4"/>
      <sheetName val="Road_Works4"/>
      <sheetName val="Bitumen_Works4"/>
      <sheetName val="Road_Works_(2)4"/>
      <sheetName val="Rate_Breakup4"/>
      <sheetName val="n_rays_4"/>
      <sheetName val="anishk_rates4"/>
      <sheetName val="comp_statement4"/>
      <sheetName val="BOQ_(3)4"/>
      <sheetName val="BOQ_FINAL4"/>
      <sheetName val="BOQ__2_4"/>
      <sheetName val="BOQ_Direct_selling_cost3"/>
      <sheetName val="Rate_Analysis3"/>
      <sheetName val="Site_Dev_BOQ3"/>
      <sheetName val="Fill_this_out_first___3"/>
      <sheetName val="labour_coeff3"/>
      <sheetName val="Expenditure_plan3"/>
      <sheetName val="Ave_wtd_rates2"/>
      <sheetName val="Material_2"/>
      <sheetName val="Labour_&amp;_Plant2"/>
      <sheetName val="TBAL9697_-group_wise__sdpl2"/>
      <sheetName val="Tender_Summary2"/>
      <sheetName val="beam-reinft-IIInd_floor"/>
      <sheetName val="BOQ_(2)5"/>
      <sheetName val="Project_review_U1_1of_25"/>
      <sheetName val="Project_review_U1_2_of_25"/>
      <sheetName val="concrete_5"/>
      <sheetName val="transportation_cost5"/>
      <sheetName val="Road_Works5"/>
      <sheetName val="Bitumen_Works5"/>
      <sheetName val="Road_Works_(2)5"/>
      <sheetName val="Rate_Breakup5"/>
      <sheetName val="n_rays_5"/>
      <sheetName val="anishk_rates5"/>
      <sheetName val="comp_statement5"/>
      <sheetName val="BOQ_(3)5"/>
      <sheetName val="BOQ_FINAL5"/>
      <sheetName val="BOQ__2_5"/>
      <sheetName val="BOQ_Direct_selling_cost4"/>
      <sheetName val="Rate_Analysis4"/>
      <sheetName val="Site_Dev_BOQ4"/>
      <sheetName val="Fill_this_out_first___4"/>
      <sheetName val="labour_coeff4"/>
      <sheetName val="Expenditure_plan4"/>
      <sheetName val="Ave_wtd_rates3"/>
      <sheetName val="Material_3"/>
      <sheetName val="Labour_&amp;_Plant3"/>
      <sheetName val="TBAL9697_-group_wise__sdpl3"/>
      <sheetName val="Tender_Summary3"/>
      <sheetName val="beam-reinft-IIInd_floor1"/>
      <sheetName val="Consolidated_CF"/>
      <sheetName val="Figures_in"/>
      <sheetName val="Deduction_of_assets"/>
      <sheetName val="ESP_Control_Bldg_"/>
      <sheetName val="電気設備表"/>
      <sheetName val="BOQ-Part1"/>
      <sheetName val="Definitions"/>
      <sheetName val="BOQ Distribution"/>
      <sheetName val="Build-up"/>
      <sheetName val="Royalty Agg."/>
      <sheetName val="SPILL_OVER"/>
      <sheetName val="PRECAST_lightconc-II"/>
      <sheetName val="Stress_Calculation"/>
      <sheetName val="final_abstract"/>
      <sheetName val="Form_6"/>
      <sheetName val="Labour_productivity"/>
      <sheetName val="Material_List_"/>
      <sheetName val="Labour_Rate_"/>
      <sheetName val="TCS_Schedule (2)"/>
      <sheetName val="Earthwork MCW"/>
      <sheetName val="TCS Proposed"/>
      <sheetName val="Basicrates"/>
      <sheetName val="ANAL"/>
      <sheetName val="Summary"/>
      <sheetName val="Admin"/>
      <sheetName val="Format - 4"/>
      <sheetName val="MPR_PA_1"/>
      <sheetName val="R.A."/>
      <sheetName val="SC list"/>
      <sheetName val="97 사업추정(WEKI)"/>
      <sheetName val="NDOCBT"/>
      <sheetName val="97_사업추정(WEKI)"/>
      <sheetName val="ETC_Plant_Cost"/>
      <sheetName val="hyperstatic"/>
      <sheetName val="Data"/>
      <sheetName val="Data-Month"/>
      <sheetName val="Lead"/>
      <sheetName val="BS HO Format"/>
      <sheetName val="LTG-STG"/>
      <sheetName val="ft-05-02isobom"/>
      <sheetName val="FOO2 FOOTING"/>
      <sheetName val="Project_review_U1_1of_28"/>
      <sheetName val="Project_review_U1_2_of_28"/>
      <sheetName val="concrete_8"/>
      <sheetName val="transportation_cost8"/>
      <sheetName val="Road_Works8"/>
      <sheetName val="Bitumen_Works8"/>
      <sheetName val="Road_Works_(2)8"/>
      <sheetName val="Rate_Breakup8"/>
      <sheetName val="BOQ_(2)8"/>
      <sheetName val="n_rays_8"/>
      <sheetName val="anishk_rates8"/>
      <sheetName val="comp_statement8"/>
      <sheetName val="BOQ_(3)8"/>
      <sheetName val="BOQ_FINAL8"/>
      <sheetName val="BOQ__2_8"/>
      <sheetName val="Expenditure_plan7"/>
      <sheetName val="beam-reinft-IIInd_floor4"/>
      <sheetName val="BOQ_Direct_selling_cost7"/>
      <sheetName val="Rate_Analysis7"/>
      <sheetName val="Fill_this_out_first___7"/>
      <sheetName val="Site_Dev_BOQ7"/>
      <sheetName val="labour_coeff7"/>
      <sheetName val="TBAL9697_-group_wise__sdpl6"/>
      <sheetName val="Tender_Summary6"/>
      <sheetName val="RCC,Ret__Wall3"/>
      <sheetName val="ETC_Plant_Cost3"/>
      <sheetName val="4_42"/>
      <sheetName val="2_07_EMB2"/>
      <sheetName val="3_012"/>
      <sheetName val="8_ii_8_(b)2"/>
      <sheetName val="4_12"/>
      <sheetName val="8_1_2_(a)2"/>
      <sheetName val="2_07_S_G2"/>
      <sheetName val="4_2(ii)2"/>
      <sheetName val="3_022"/>
      <sheetName val="Ave_wtd_rates6"/>
      <sheetName val="Material_6"/>
      <sheetName val="Labour_&amp;_Plant6"/>
      <sheetName val="Consolidated_CF3"/>
      <sheetName val="Figures_in3"/>
      <sheetName val="SPILL_OVER3"/>
      <sheetName val="Deduction_of_assets3"/>
      <sheetName val="ESP_Control_Bldg_3"/>
      <sheetName val="PRECAST_lightconc-II3"/>
      <sheetName val="Stress_Calculation3"/>
      <sheetName val="final_abstract3"/>
      <sheetName val="Form_63"/>
      <sheetName val="Labour_productivity3"/>
      <sheetName val="Material_List_3"/>
      <sheetName val="Labour_Rate_3"/>
      <sheetName val="Royalty_Agg_2"/>
      <sheetName val="R_A_2"/>
      <sheetName val="97_사업추정(WEKI)3"/>
      <sheetName val="Dayworks_Bill2"/>
      <sheetName val="Bills_of_Quantities2"/>
      <sheetName val="TCS_Schedule_(2)2"/>
      <sheetName val="Earthwork_MCW2"/>
      <sheetName val="TCS_Proposed2"/>
      <sheetName val="BOQ_Distribution2"/>
      <sheetName val="SC_list2"/>
      <sheetName val="Format_-_42"/>
      <sheetName val="Project_review_U1_1of_26"/>
      <sheetName val="Project_review_U1_2_of_26"/>
      <sheetName val="concrete_6"/>
      <sheetName val="transportation_cost6"/>
      <sheetName val="Road_Works6"/>
      <sheetName val="Bitumen_Works6"/>
      <sheetName val="Road_Works_(2)6"/>
      <sheetName val="Rate_Breakup6"/>
      <sheetName val="BOQ_(2)6"/>
      <sheetName val="n_rays_6"/>
      <sheetName val="anishk_rates6"/>
      <sheetName val="comp_statement6"/>
      <sheetName val="BOQ_(3)6"/>
      <sheetName val="BOQ_FINAL6"/>
      <sheetName val="BOQ__2_6"/>
      <sheetName val="Expenditure_plan5"/>
      <sheetName val="beam-reinft-IIInd_floor2"/>
      <sheetName val="BOQ_Direct_selling_cost5"/>
      <sheetName val="Rate_Analysis5"/>
      <sheetName val="Fill_this_out_first___5"/>
      <sheetName val="Site_Dev_BOQ5"/>
      <sheetName val="labour_coeff5"/>
      <sheetName val="TBAL9697_-group_wise__sdpl4"/>
      <sheetName val="Tender_Summary4"/>
      <sheetName val="RCC,Ret__Wall1"/>
      <sheetName val="ETC_Plant_Cost1"/>
      <sheetName val="4_4"/>
      <sheetName val="2_07_EMB"/>
      <sheetName val="3_01"/>
      <sheetName val="8_ii_8_(b)"/>
      <sheetName val="4_1"/>
      <sheetName val="8_1_2_(a)"/>
      <sheetName val="2_07_S_G"/>
      <sheetName val="4_2(ii)"/>
      <sheetName val="3_02"/>
      <sheetName val="Ave_wtd_rates4"/>
      <sheetName val="Material_4"/>
      <sheetName val="Labour_&amp;_Plant4"/>
      <sheetName val="Consolidated_CF1"/>
      <sheetName val="Figures_in1"/>
      <sheetName val="SPILL_OVER1"/>
      <sheetName val="Deduction_of_assets1"/>
      <sheetName val="ESP_Control_Bldg_1"/>
      <sheetName val="PRECAST_lightconc-II1"/>
      <sheetName val="Stress_Calculation1"/>
      <sheetName val="final_abstract1"/>
      <sheetName val="Form_61"/>
      <sheetName val="Labour_productivity1"/>
      <sheetName val="Material_List_1"/>
      <sheetName val="Labour_Rate_1"/>
      <sheetName val="Royalty_Agg_"/>
      <sheetName val="R_A_"/>
      <sheetName val="97_사업추정(WEKI)1"/>
      <sheetName val="Dayworks_Bill"/>
      <sheetName val="Bills_of_Quantities"/>
      <sheetName val="TCS_Schedule_(2)"/>
      <sheetName val="Earthwork_MCW"/>
      <sheetName val="TCS_Proposed"/>
      <sheetName val="BOQ_Distribution"/>
      <sheetName val="SC_list"/>
      <sheetName val="Format_-_4"/>
      <sheetName val="RCC,Ret__Wall"/>
      <sheetName val="Project_review_U1_1of_27"/>
      <sheetName val="Project_review_U1_2_of_27"/>
      <sheetName val="concrete_7"/>
      <sheetName val="transportation_cost7"/>
      <sheetName val="Road_Works7"/>
      <sheetName val="Bitumen_Works7"/>
      <sheetName val="Road_Works_(2)7"/>
      <sheetName val="Rate_Breakup7"/>
      <sheetName val="BOQ_(2)7"/>
      <sheetName val="n_rays_7"/>
      <sheetName val="anishk_rates7"/>
      <sheetName val="comp_statement7"/>
      <sheetName val="BOQ_(3)7"/>
      <sheetName val="BOQ_FINAL7"/>
      <sheetName val="BOQ__2_7"/>
      <sheetName val="Expenditure_plan6"/>
      <sheetName val="beam-reinft-IIInd_floor3"/>
      <sheetName val="BOQ_Direct_selling_cost6"/>
      <sheetName val="Rate_Analysis6"/>
      <sheetName val="Fill_this_out_first___6"/>
      <sheetName val="Site_Dev_BOQ6"/>
      <sheetName val="labour_coeff6"/>
      <sheetName val="TBAL9697_-group_wise__sdpl5"/>
      <sheetName val="Tender_Summary5"/>
      <sheetName val="RCC,Ret__Wall2"/>
      <sheetName val="ETC_Plant_Cost2"/>
      <sheetName val="4_41"/>
      <sheetName val="2_07_EMB1"/>
      <sheetName val="3_011"/>
      <sheetName val="8_ii_8_(b)1"/>
      <sheetName val="4_11"/>
      <sheetName val="8_1_2_(a)1"/>
      <sheetName val="2_07_S_G1"/>
      <sheetName val="4_2(ii)1"/>
      <sheetName val="3_021"/>
      <sheetName val="Ave_wtd_rates5"/>
      <sheetName val="Material_5"/>
      <sheetName val="Labour_&amp;_Plant5"/>
      <sheetName val="Consolidated_CF2"/>
      <sheetName val="Figures_in2"/>
      <sheetName val="SPILL_OVER2"/>
      <sheetName val="Deduction_of_assets2"/>
      <sheetName val="ESP_Control_Bldg_2"/>
      <sheetName val="PRECAST_lightconc-II2"/>
      <sheetName val="Stress_Calculation2"/>
      <sheetName val="final_abstract2"/>
      <sheetName val="Form_62"/>
      <sheetName val="Labour_productivity2"/>
      <sheetName val="Material_List_2"/>
      <sheetName val="Labour_Rate_2"/>
      <sheetName val="Royalty_Agg_1"/>
      <sheetName val="R_A_1"/>
      <sheetName val="97_사업추정(WEKI)2"/>
      <sheetName val="Dayworks_Bill1"/>
      <sheetName val="Bills_of_Quantities1"/>
      <sheetName val="TCS_Schedule_(2)1"/>
      <sheetName val="Earthwork_MCW1"/>
      <sheetName val="TCS_Proposed1"/>
      <sheetName val="BOQ_Distribution1"/>
      <sheetName val="SC_list1"/>
      <sheetName val="Format_-_41"/>
      <sheetName val="Project_review_U1_1of_29"/>
      <sheetName val="Project_review_U1_2_of_29"/>
      <sheetName val="concrete_9"/>
      <sheetName val="transportation_cost9"/>
      <sheetName val="Road_Works9"/>
      <sheetName val="Bitumen_Works9"/>
      <sheetName val="Road_Works_(2)9"/>
      <sheetName val="Rate_Breakup9"/>
      <sheetName val="BOQ_(2)9"/>
      <sheetName val="n_rays_9"/>
      <sheetName val="anishk_rates9"/>
      <sheetName val="comp_statement9"/>
      <sheetName val="BOQ_(3)9"/>
      <sheetName val="BOQ_FINAL9"/>
      <sheetName val="BOQ__2_9"/>
      <sheetName val="Expenditure_plan8"/>
      <sheetName val="beam-reinft-IIInd_floor5"/>
      <sheetName val="BOQ_Direct_selling_cost8"/>
      <sheetName val="Rate_Analysis8"/>
      <sheetName val="Fill_this_out_first___8"/>
      <sheetName val="Site_Dev_BOQ8"/>
      <sheetName val="labour_coeff8"/>
      <sheetName val="TBAL9697_-group_wise__sdpl7"/>
      <sheetName val="Tender_Summary7"/>
      <sheetName val="RCC,Ret__Wall4"/>
      <sheetName val="ETC_Plant_Cost4"/>
      <sheetName val="4_43"/>
      <sheetName val="2_07_EMB3"/>
      <sheetName val="3_013"/>
      <sheetName val="8_ii_8_(b)3"/>
      <sheetName val="4_13"/>
      <sheetName val="8_1_2_(a)3"/>
      <sheetName val="2_07_S_G3"/>
      <sheetName val="4_2(ii)3"/>
      <sheetName val="3_023"/>
      <sheetName val="Ave_wtd_rates7"/>
      <sheetName val="Material_7"/>
      <sheetName val="Labour_&amp;_Plant7"/>
      <sheetName val="Consolidated_CF4"/>
      <sheetName val="Figures_in4"/>
      <sheetName val="SPILL_OVER4"/>
      <sheetName val="Deduction_of_assets4"/>
      <sheetName val="ESP_Control_Bldg_4"/>
      <sheetName val="PRECAST_lightconc-II4"/>
      <sheetName val="Stress_Calculation4"/>
      <sheetName val="final_abstract4"/>
      <sheetName val="Form_64"/>
      <sheetName val="Labour_productivity4"/>
      <sheetName val="Material_List_4"/>
      <sheetName val="Labour_Rate_4"/>
      <sheetName val="Royalty_Agg_3"/>
      <sheetName val="R_A_3"/>
      <sheetName val="97_사업추정(WEKI)4"/>
      <sheetName val="Dayworks_Bill3"/>
      <sheetName val="Bills_of_Quantities3"/>
      <sheetName val="TCS_Schedule_(2)3"/>
      <sheetName val="Earthwork_MCW3"/>
      <sheetName val="TCS_Proposed3"/>
      <sheetName val="BOQ_Distribution3"/>
      <sheetName val="SC_list3"/>
      <sheetName val="Format_-_43"/>
      <sheetName val="FOO2_FOOTING"/>
      <sheetName val="Steel-Circular"/>
      <sheetName val="PROCTOR"/>
      <sheetName val="Intro"/>
      <sheetName val="SOR"/>
      <sheetName val="s"/>
      <sheetName val="FIRST"/>
      <sheetName val="Ene"/>
      <sheetName val="CODE BOOK REFERENCE"/>
      <sheetName val="Sheet11"/>
      <sheetName val="적용"/>
      <sheetName val="Category A - No Material"/>
      <sheetName val="Category B - Major Works"/>
      <sheetName val="Category C - Minor Works"/>
      <sheetName val="FORM-W3"/>
      <sheetName val="Adopted DBM"/>
      <sheetName val="1"/>
      <sheetName val="CODE_BOOK_REFERENCE"/>
      <sheetName val="Adopted_DBM"/>
      <sheetName val="Basic Rate"/>
      <sheetName val="#REF"/>
      <sheetName val="ORDER BOOKING"/>
      <sheetName val="Results"/>
      <sheetName val="PLGroupings"/>
      <sheetName val="ABSTRACT PHASE-I"/>
      <sheetName val="ABSTRACT-PHASE-II (2)"/>
      <sheetName val="Staff Acco."/>
      <sheetName val="REFERENCE"/>
      <sheetName val="SIEVE ANALYSIS_Sand"/>
      <sheetName val="Service Function"/>
      <sheetName val="bar bending"/>
      <sheetName val="sheet6"/>
      <sheetName val="Client Bill Status"/>
      <sheetName val="BPL"/>
      <sheetName val="Sch_H"/>
      <sheetName val="Sch_G"/>
      <sheetName val="Sch_I J"/>
      <sheetName val="Sch_K L"/>
      <sheetName val="MISBS"/>
      <sheetName val="St.-Con(0-17)"/>
      <sheetName val="St.-Con.(17-34)"/>
      <sheetName val="DATA-DEP.(13-17)"/>
      <sheetName val="DATA-KBPL(17-25)"/>
      <sheetName val="DATA-GCC(25-34.7)"/>
      <sheetName val="Index"/>
      <sheetName val="St_-Con(0-17)"/>
      <sheetName val="St_-Con_(17-34)"/>
      <sheetName val="DATA-DEP_(13-17)"/>
      <sheetName val="DATA-GCC(25-34_7)"/>
      <sheetName val="Staff_Acco_"/>
      <sheetName val="70R"/>
      <sheetName val="Sum-(qty)"/>
      <sheetName val="04"/>
      <sheetName val="03"/>
      <sheetName val="01"/>
      <sheetName val="02"/>
      <sheetName val="SITE OVERHEADS"/>
      <sheetName val="Direct cost shed A-2 "/>
      <sheetName val="BS_HO_Format"/>
      <sheetName val="Vind - BtB"/>
      <sheetName val="DREV"/>
      <sheetName val="CREV"/>
      <sheetName val="EQUIP1000"/>
      <sheetName val="ANNEXURE-A"/>
      <sheetName val="05"/>
      <sheetName val="eq. mobilization"/>
      <sheetName val="A"/>
      <sheetName val="Debit_RMC"/>
      <sheetName val="208+330 PC 0 to 4 "/>
      <sheetName val="leads"/>
      <sheetName val="Meas.-Hotel Part"/>
      <sheetName val="Mat_Cost"/>
      <sheetName val="3    OK"/>
      <sheetName val="Raw Data"/>
      <sheetName val="11-hsd"/>
      <sheetName val="13-septic"/>
      <sheetName val="7-ug"/>
      <sheetName val="2-utility"/>
      <sheetName val="18-misc"/>
      <sheetName val="5-pipe"/>
      <sheetName val="INTSHEET"/>
      <sheetName val="INTSHEET3"/>
      <sheetName val="TAKE OFF"/>
      <sheetName val="Main Bs"/>
      <sheetName val="central base"/>
      <sheetName val="Eg-2"/>
      <sheetName val="Eg-3"/>
      <sheetName val="30개월기준대비표 아랍택)"/>
      <sheetName val="총괄표 (2)"/>
      <sheetName val="Wearing Course"/>
      <sheetName val="DATI_CONS"/>
      <sheetName val="간선계산"/>
      <sheetName val="Details"/>
      <sheetName val="405"/>
      <sheetName val="427"/>
      <sheetName val="Control"/>
      <sheetName val="Manpower"/>
      <sheetName val="dlvoid"/>
      <sheetName val="ACS(1)"/>
      <sheetName val="FAS-C(4)"/>
      <sheetName val="CCTV(old)"/>
      <sheetName val="factors"/>
      <sheetName val="gvl"/>
      <sheetName val="CRITERIA1"/>
      <sheetName val="DPR Abstract"/>
      <sheetName val="Pier"/>
      <sheetName val="Pile Capacity"/>
      <sheetName val="8 consume"/>
      <sheetName val="Breakdown"/>
      <sheetName val="1 Labour"/>
      <sheetName val="6 - Track EP"/>
      <sheetName val="CODE_BOOK_REFERENCE1"/>
      <sheetName val="CODE_BOOK_REFERENCE2"/>
      <sheetName val="format"/>
      <sheetName val="Status"/>
      <sheetName val="430-434 AVG LEVELS"/>
      <sheetName val="EMB. FROM AVG. (RA-3)"/>
      <sheetName val="EMB_CROSS-SEC"/>
      <sheetName val="E.W Summary"/>
      <sheetName val="C &amp; G  LHS"/>
      <sheetName val="C &amp; G RHS"/>
      <sheetName val="Summary C &amp; G"/>
      <sheetName val="Sheet2"/>
      <sheetName val="SUB-GRADE"/>
      <sheetName val="P3LATE sum"/>
      <sheetName val="LOCAL RATES"/>
      <sheetName val="june(SG)(Badnawar)"/>
      <sheetName val="Cover sheet"/>
      <sheetName val="Detail Analysis Sheet_for refer"/>
      <sheetName val="Mix Design"/>
      <sheetName val="Plinth beam"/>
      <sheetName val="Design sheet"/>
      <sheetName val="inWords"/>
      <sheetName val="Purchase Order"/>
      <sheetName val="5(a)"/>
      <sheetName val="Pick Lists"/>
      <sheetName val="list"/>
      <sheetName val="Pick_Lists"/>
      <sheetName val="SOURCE"/>
      <sheetName val="IO List"/>
      <sheetName val="PL Inst RA 12"/>
      <sheetName val="Civil Boq"/>
      <sheetName val="MFG"/>
      <sheetName val="Connections"/>
      <sheetName val="DWTables"/>
      <sheetName val="MN T.B."/>
      <sheetName val="SPT vs PHI"/>
      <sheetName val="Cat A Change Control"/>
      <sheetName val="Section 3_DPR"/>
      <sheetName val="Steel"/>
      <sheetName val="Basic_Rate3"/>
      <sheetName val="CODE_BOOK_REFERENCE3"/>
      <sheetName val="Basic_Rate"/>
      <sheetName val="Basic_Rate2"/>
      <sheetName val="Basic_Rate1"/>
      <sheetName val="Infow as per Sch. H"/>
      <sheetName val="Conc. DPR"/>
      <sheetName val="pvc"/>
      <sheetName val="doq7"/>
      <sheetName val="bar_bending"/>
      <sheetName val="bar_bending1"/>
      <sheetName val="bar_bending2"/>
      <sheetName val="bar_bending3"/>
      <sheetName val="Project_review_U1_1of_211"/>
      <sheetName val="Project_review_U1_2_of_211"/>
      <sheetName val="concrete_11"/>
      <sheetName val="transportation_cost11"/>
      <sheetName val="Road_Works11"/>
      <sheetName val="Bitumen_Works11"/>
      <sheetName val="Road_Works_(2)11"/>
      <sheetName val="Rate_Breakup11"/>
      <sheetName val="BOQ_(2)11"/>
      <sheetName val="n_rays_11"/>
      <sheetName val="anishk_rates11"/>
      <sheetName val="comp_statement11"/>
      <sheetName val="BOQ_(3)11"/>
      <sheetName val="BOQ_FINAL11"/>
      <sheetName val="BOQ__2_11"/>
      <sheetName val="BOQ_Direct_selling_cost10"/>
      <sheetName val="Rate_Analysis10"/>
      <sheetName val="Fill_this_out_first___10"/>
      <sheetName val="Expenditure_plan10"/>
      <sheetName val="TBAL9697_-group_wise__sdpl9"/>
      <sheetName val="Site_Dev_BOQ10"/>
      <sheetName val="Tender_Summary9"/>
      <sheetName val="beam-reinft-IIInd_floor7"/>
      <sheetName val="labour_coeff10"/>
      <sheetName val="Royalty_Agg_5"/>
      <sheetName val="RCC,Ret__Wall5"/>
      <sheetName val="ETC_Plant_Cost5"/>
      <sheetName val="Consolidated_CF6"/>
      <sheetName val="Figures_in6"/>
      <sheetName val="SPILL_OVER5"/>
      <sheetName val="Ave_wtd_rates9"/>
      <sheetName val="Material_9"/>
      <sheetName val="Labour_&amp;_Plant9"/>
      <sheetName val="Format_-_45"/>
      <sheetName val="Dayworks_Bill5"/>
      <sheetName val="Bills_of_Quantities5"/>
      <sheetName val="bar_bending5"/>
      <sheetName val="Deduction_of_assets6"/>
      <sheetName val="ESP_Control_Bldg_6"/>
      <sheetName val="PRECAST_lightconc-II5"/>
      <sheetName val="Stress_Calculation5"/>
      <sheetName val="final_abstract5"/>
      <sheetName val="Form_65"/>
      <sheetName val="Labour_productivity5"/>
      <sheetName val="Material_List_5"/>
      <sheetName val="Labour_Rate_5"/>
      <sheetName val="TCS_Schedule_(2)5"/>
      <sheetName val="Earthwork_MCW5"/>
      <sheetName val="TCS_Proposed5"/>
      <sheetName val="4_45"/>
      <sheetName val="2_07_EMB5"/>
      <sheetName val="3_015"/>
      <sheetName val="8_ii_8_(b)5"/>
      <sheetName val="4_15"/>
      <sheetName val="8_1_2_(a)5"/>
      <sheetName val="2_07_S_G5"/>
      <sheetName val="4_2(ii)5"/>
      <sheetName val="3_025"/>
      <sheetName val="R_A_4"/>
      <sheetName val="BS_HO_Format2"/>
      <sheetName val="Project_review_U1_1of_210"/>
      <sheetName val="Project_review_U1_2_of_210"/>
      <sheetName val="concrete_10"/>
      <sheetName val="transportation_cost10"/>
      <sheetName val="Road_Works10"/>
      <sheetName val="Bitumen_Works10"/>
      <sheetName val="Road_Works_(2)10"/>
      <sheetName val="Rate_Breakup10"/>
      <sheetName val="BOQ_(2)10"/>
      <sheetName val="n_rays_10"/>
      <sheetName val="anishk_rates10"/>
      <sheetName val="comp_statement10"/>
      <sheetName val="BOQ_(3)10"/>
      <sheetName val="BOQ_FINAL10"/>
      <sheetName val="BOQ__2_10"/>
      <sheetName val="BOQ_Direct_selling_cost9"/>
      <sheetName val="Rate_Analysis9"/>
      <sheetName val="Fill_this_out_first___9"/>
      <sheetName val="Expenditure_plan9"/>
      <sheetName val="TBAL9697_-group_wise__sdpl8"/>
      <sheetName val="Site_Dev_BOQ9"/>
      <sheetName val="Tender_Summary8"/>
      <sheetName val="beam-reinft-IIInd_floor6"/>
      <sheetName val="labour_coeff9"/>
      <sheetName val="Royalty_Agg_4"/>
      <sheetName val="Consolidated_CF5"/>
      <sheetName val="Figures_in5"/>
      <sheetName val="Ave_wtd_rates8"/>
      <sheetName val="Material_8"/>
      <sheetName val="Labour_&amp;_Plant8"/>
      <sheetName val="Format_-_44"/>
      <sheetName val="Dayworks_Bill4"/>
      <sheetName val="Bills_of_Quantities4"/>
      <sheetName val="bar_bending4"/>
      <sheetName val="Deduction_of_assets5"/>
      <sheetName val="ESP_Control_Bldg_5"/>
      <sheetName val="TCS_Schedule_(2)4"/>
      <sheetName val="Earthwork_MCW4"/>
      <sheetName val="TCS_Proposed4"/>
      <sheetName val="4_44"/>
      <sheetName val="2_07_EMB4"/>
      <sheetName val="3_014"/>
      <sheetName val="8_ii_8_(b)4"/>
      <sheetName val="4_14"/>
      <sheetName val="8_1_2_(a)4"/>
      <sheetName val="2_07_S_G4"/>
      <sheetName val="4_2(ii)4"/>
      <sheetName val="3_024"/>
      <sheetName val="BS_HO_Format1"/>
      <sheetName val="Fill this out first___"/>
      <sheetName val="lta"/>
      <sheetName val="Amortization of bond exp."/>
      <sheetName val="BANKINT"/>
      <sheetName val="po-log - curr. rate"/>
      <sheetName val="sch"/>
      <sheetName val="RA BILL (47-)"/>
      <sheetName val="Manpower Histogram"/>
      <sheetName val="MenuData"/>
      <sheetName val="4NEXRA"/>
      <sheetName val="std-rates"/>
      <sheetName val="Project Brief"/>
      <sheetName val="VIABILITY"/>
      <sheetName val="Bill-AAC_old"/>
      <sheetName val="G2TempSheet"/>
      <sheetName val="Project_review_U1_1of_212"/>
      <sheetName val="Project_review_U1_2_of_212"/>
      <sheetName val="concrete_12"/>
      <sheetName val="transportation_cost12"/>
      <sheetName val="Road_Works12"/>
      <sheetName val="Bitumen_Works12"/>
      <sheetName val="Road_Works_(2)12"/>
      <sheetName val="Rate_Breakup12"/>
      <sheetName val="BOQ_(2)12"/>
      <sheetName val="n_rays_12"/>
      <sheetName val="anishk_rates12"/>
      <sheetName val="comp_statement12"/>
      <sheetName val="BOQ_(3)12"/>
      <sheetName val="BOQ_FINAL12"/>
      <sheetName val="BOQ__2_12"/>
      <sheetName val="Site_Dev_BOQ11"/>
      <sheetName val="Fill_this_out_first___11"/>
      <sheetName val="Rate_Analysis11"/>
      <sheetName val="BOQ_Direct_selling_cost11"/>
      <sheetName val="labour_coeff11"/>
      <sheetName val="Expenditure_plan11"/>
      <sheetName val="Project_review_U1_1of_213"/>
      <sheetName val="Project_review_U1_2_of_213"/>
      <sheetName val="concrete_13"/>
      <sheetName val="transportation_cost13"/>
      <sheetName val="Road_Works13"/>
      <sheetName val="Bitumen_Works13"/>
      <sheetName val="Road_Works_(2)13"/>
      <sheetName val="Rate_Breakup13"/>
      <sheetName val="BOQ_(2)13"/>
      <sheetName val="n_rays_13"/>
      <sheetName val="anishk_rates13"/>
      <sheetName val="comp_statement13"/>
      <sheetName val="BOQ_(3)13"/>
      <sheetName val="BOQ_FINAL13"/>
      <sheetName val="BOQ__2_13"/>
      <sheetName val="Site_Dev_BOQ12"/>
      <sheetName val="Fill_this_out_first___12"/>
      <sheetName val="Rate_Analysis12"/>
      <sheetName val="BOQ_Direct_selling_cost12"/>
      <sheetName val="labour_coeff12"/>
      <sheetName val="Expenditure_plan12"/>
      <sheetName val="Project_review_U1_1of_214"/>
      <sheetName val="Project_review_U1_2_of_214"/>
      <sheetName val="concrete_14"/>
      <sheetName val="transportation_cost14"/>
      <sheetName val="Road_Works14"/>
      <sheetName val="Bitumen_Works14"/>
      <sheetName val="Road_Works_(2)14"/>
      <sheetName val="Rate_Breakup14"/>
      <sheetName val="BOQ_(2)14"/>
      <sheetName val="n_rays_14"/>
      <sheetName val="anishk_rates14"/>
      <sheetName val="comp_statement14"/>
      <sheetName val="BOQ_(3)14"/>
      <sheetName val="BOQ_FINAL14"/>
      <sheetName val="BOQ__2_14"/>
      <sheetName val="Site_Dev_BOQ13"/>
      <sheetName val="Fill_this_out_first___13"/>
      <sheetName val="Rate_Analysis13"/>
      <sheetName val="BOQ_Direct_selling_cost13"/>
      <sheetName val="labour_coeff13"/>
      <sheetName val="Expenditure_plan13"/>
      <sheetName val="Project_review_U1_1of_215"/>
      <sheetName val="Project_review_U1_2_of_215"/>
      <sheetName val="concrete_15"/>
      <sheetName val="transportation_cost15"/>
      <sheetName val="Road_Works15"/>
      <sheetName val="Bitumen_Works15"/>
      <sheetName val="Road_Works_(2)15"/>
      <sheetName val="Rate_Breakup15"/>
      <sheetName val="BOQ_(2)15"/>
      <sheetName val="n_rays_15"/>
      <sheetName val="anishk_rates15"/>
      <sheetName val="comp_statement15"/>
      <sheetName val="BOQ_(3)15"/>
      <sheetName val="BOQ_FINAL15"/>
      <sheetName val="BOQ__2_15"/>
      <sheetName val="Site_Dev_BOQ14"/>
      <sheetName val="Fill_this_out_first___14"/>
      <sheetName val="Rate_Analysis14"/>
      <sheetName val="BOQ_Direct_selling_cost14"/>
      <sheetName val="labour_coeff14"/>
      <sheetName val="Expenditure_plan14"/>
      <sheetName val="Project_review_U1_1of_216"/>
      <sheetName val="Project_review_U1_2_of_216"/>
      <sheetName val="concrete_16"/>
      <sheetName val="transportation_cost16"/>
      <sheetName val="Road_Works16"/>
      <sheetName val="Bitumen_Works16"/>
      <sheetName val="Road_Works_(2)16"/>
      <sheetName val="Rate_Breakup16"/>
      <sheetName val="BOQ_(2)16"/>
      <sheetName val="n_rays_16"/>
      <sheetName val="anishk_rates16"/>
      <sheetName val="comp_statement16"/>
      <sheetName val="BOQ_(3)16"/>
      <sheetName val="BOQ_FINAL16"/>
      <sheetName val="BOQ__2_16"/>
      <sheetName val="Site_Dev_BOQ15"/>
      <sheetName val="Fill_this_out_first___15"/>
      <sheetName val="Rate_Analysis15"/>
      <sheetName val="BOQ_Direct_selling_cost15"/>
      <sheetName val="labour_coeff15"/>
      <sheetName val="Cost of O &amp; O"/>
      <sheetName val="GBW"/>
      <sheetName val="Variables_x"/>
      <sheetName val="9. Package split - Cost "/>
      <sheetName val="wordsdata"/>
      <sheetName val="Break up Sheet"/>
      <sheetName val="BS-NCL"/>
      <sheetName val="Doha WBS Clean"/>
      <sheetName val="s1boq"/>
      <sheetName val="Basic"/>
      <sheetName val="#REF!"/>
      <sheetName val="FF Inst RA 16"/>
      <sheetName val="tower"/>
      <sheetName val="Expenditure_plan15"/>
      <sheetName val="Project_review_U1_1of_217"/>
      <sheetName val="Project_review_U1_2_of_217"/>
      <sheetName val="concrete_17"/>
      <sheetName val="transportation_cost17"/>
      <sheetName val="Road_Works17"/>
      <sheetName val="Bitumen_Works17"/>
      <sheetName val="Road_Works_(2)17"/>
      <sheetName val="Rate_Breakup17"/>
      <sheetName val="BOQ_(2)17"/>
      <sheetName val="n_rays_17"/>
      <sheetName val="anishk_rates17"/>
      <sheetName val="comp_statement17"/>
      <sheetName val="BOQ_(3)17"/>
      <sheetName val="BOQ_FINAL17"/>
      <sheetName val="BOQ__2_17"/>
      <sheetName val="Site_Dev_BOQ16"/>
      <sheetName val="Fill_this_out_first___16"/>
      <sheetName val="Rate_Analysis16"/>
      <sheetName val="BOQ_Direct_selling_cost16"/>
      <sheetName val="labour_coeff16"/>
      <sheetName val="Expenditure_plan16"/>
      <sheetName val="Project_review_U1_1of_218"/>
      <sheetName val="Project_review_U1_2_of_218"/>
      <sheetName val="concrete_18"/>
      <sheetName val="transportation_cost18"/>
      <sheetName val="Road_Works18"/>
      <sheetName val="Bitumen_Works18"/>
      <sheetName val="Road_Works_(2)18"/>
      <sheetName val="Rate_Breakup18"/>
      <sheetName val="BOQ_(2)18"/>
      <sheetName val="n_rays_18"/>
      <sheetName val="anishk_rates18"/>
      <sheetName val="comp_statement18"/>
      <sheetName val="BOQ_(3)18"/>
      <sheetName val="BOQ_FINAL18"/>
      <sheetName val="BOQ__2_18"/>
      <sheetName val="Site_Dev_BOQ17"/>
      <sheetName val="Fill_this_out_first___17"/>
      <sheetName val="Rate_Analysis17"/>
      <sheetName val="BOQ_Direct_selling_cost17"/>
      <sheetName val="labour_coeff17"/>
      <sheetName val="Expenditure_plan17"/>
      <sheetName val="Project_review_U1_1of_219"/>
      <sheetName val="Project_review_U1_2_of_219"/>
      <sheetName val="concrete_19"/>
      <sheetName val="transportation_cost19"/>
      <sheetName val="Road_Works19"/>
      <sheetName val="Bitumen_Works19"/>
      <sheetName val="Road_Works_(2)19"/>
      <sheetName val="Rate_Breakup19"/>
      <sheetName val="BOQ_(2)19"/>
      <sheetName val="n_rays_19"/>
      <sheetName val="anishk_rates19"/>
      <sheetName val="comp_statement19"/>
      <sheetName val="BOQ_(3)19"/>
      <sheetName val="BOQ_FINAL19"/>
      <sheetName val="BOQ__2_19"/>
      <sheetName val="Site_Dev_BOQ18"/>
      <sheetName val="Fill_this_out_first___18"/>
      <sheetName val="Rate_Analysis18"/>
      <sheetName val="BOQ_Direct_selling_cost18"/>
      <sheetName val="labour_coeff18"/>
      <sheetName val="Expenditure_plan18"/>
      <sheetName val="Project_review_U1_1of_220"/>
      <sheetName val="Project_review_U1_2_of_220"/>
      <sheetName val="concrete_20"/>
      <sheetName val="transportation_cost20"/>
      <sheetName val="Road_Works20"/>
      <sheetName val="Bitumen_Works20"/>
      <sheetName val="Road_Works_(2)20"/>
      <sheetName val="Rate_Breakup20"/>
      <sheetName val="BOQ_(2)20"/>
      <sheetName val="n_rays_20"/>
      <sheetName val="anishk_rates20"/>
      <sheetName val="comp_statement20"/>
      <sheetName val="BOQ_(3)20"/>
      <sheetName val="BOQ_FINAL20"/>
      <sheetName val="BOQ__2_20"/>
      <sheetName val="Site_Dev_BOQ19"/>
      <sheetName val="Fill_this_out_first___19"/>
      <sheetName val="Rate_Analysis19"/>
      <sheetName val="BOQ_Direct_selling_cost19"/>
      <sheetName val="labour_coeff19"/>
      <sheetName val="Expenditure_plan19"/>
      <sheetName val="Project_review_U1_1of_221"/>
      <sheetName val="Project_review_U1_2_of_221"/>
      <sheetName val="concrete_21"/>
      <sheetName val="transportation_cost21"/>
      <sheetName val="Road_Works21"/>
      <sheetName val="Bitumen_Works21"/>
      <sheetName val="Road_Works_(2)21"/>
      <sheetName val="Rate_Breakup21"/>
      <sheetName val="BOQ_(2)21"/>
      <sheetName val="n_rays_21"/>
      <sheetName val="anishk_rates21"/>
      <sheetName val="comp_statement21"/>
      <sheetName val="BOQ_(3)21"/>
      <sheetName val="BOQ_FINAL21"/>
      <sheetName val="BOQ__2_21"/>
      <sheetName val="Site_Dev_BOQ20"/>
      <sheetName val="Fill_this_out_first___20"/>
      <sheetName val="Rate_Analysis20"/>
      <sheetName val="BOQ_Direct_selling_cost20"/>
      <sheetName val="labour_coeff20"/>
      <sheetName val="Expenditure_plan20"/>
      <sheetName val="Project_review_U1_1of_222"/>
      <sheetName val="Project_review_U1_2_of_222"/>
      <sheetName val="concrete_22"/>
      <sheetName val="transportation_cost22"/>
      <sheetName val="Road_Works22"/>
      <sheetName val="Bitumen_Works22"/>
      <sheetName val="Road_Works_(2)22"/>
      <sheetName val="Rate_Breakup22"/>
      <sheetName val="BOQ_(2)22"/>
      <sheetName val="n_rays_22"/>
      <sheetName val="anishk_rates22"/>
      <sheetName val="comp_statement22"/>
      <sheetName val="BOQ_(3)22"/>
      <sheetName val="BOQ_FINAL22"/>
      <sheetName val="BOQ__2_22"/>
      <sheetName val="Site_Dev_BOQ21"/>
      <sheetName val="Fill_this_out_first___21"/>
      <sheetName val="Rate_Analysis21"/>
      <sheetName val="BOQ_Direct_selling_cost21"/>
      <sheetName val="labour_coeff21"/>
      <sheetName val="Expenditure_plan21"/>
      <sheetName val="Project_review_U1_1of_223"/>
      <sheetName val="Project_review_U1_2_of_223"/>
      <sheetName val="concrete_23"/>
      <sheetName val="transportation_cost23"/>
      <sheetName val="Road_Works23"/>
      <sheetName val="Bitumen_Works23"/>
      <sheetName val="Road_Works_(2)23"/>
      <sheetName val="Rate_Breakup23"/>
      <sheetName val="BOQ_(2)23"/>
      <sheetName val="n_rays_23"/>
      <sheetName val="anishk_rates23"/>
      <sheetName val="comp_statement23"/>
      <sheetName val="BOQ_(3)23"/>
      <sheetName val="BOQ_FINAL23"/>
      <sheetName val="BOQ__2_23"/>
      <sheetName val="Site_Dev_BOQ22"/>
      <sheetName val="Fill_this_out_first___22"/>
      <sheetName val="Rate_Analysis22"/>
      <sheetName val="BOQ_Direct_selling_cost22"/>
      <sheetName val="labour_coeff22"/>
      <sheetName val="Expenditure_plan22"/>
      <sheetName val="Project_review_U1_1of_225"/>
      <sheetName val="Project_review_U1_2_of_225"/>
      <sheetName val="concrete_25"/>
      <sheetName val="transportation_cost25"/>
      <sheetName val="Road_Works25"/>
      <sheetName val="Bitumen_Works25"/>
      <sheetName val="Road_Works_(2)25"/>
      <sheetName val="Rate_Breakup25"/>
      <sheetName val="BOQ_(2)25"/>
      <sheetName val="n_rays_25"/>
      <sheetName val="anishk_rates25"/>
      <sheetName val="comp_statement25"/>
      <sheetName val="BOQ_(3)25"/>
      <sheetName val="BOQ_FINAL25"/>
      <sheetName val="BOQ__2_25"/>
      <sheetName val="Site_Dev_BOQ24"/>
      <sheetName val="Fill_this_out_first___24"/>
      <sheetName val="Rate_Analysis24"/>
      <sheetName val="BOQ_Direct_selling_cost24"/>
      <sheetName val="labour_coeff24"/>
      <sheetName val="Expenditure_plan24"/>
      <sheetName val="Project_review_U1_1of_224"/>
      <sheetName val="Project_review_U1_2_of_224"/>
      <sheetName val="concrete_24"/>
      <sheetName val="transportation_cost24"/>
      <sheetName val="Road_Works24"/>
      <sheetName val="Bitumen_Works24"/>
      <sheetName val="Road_Works_(2)24"/>
      <sheetName val="Rate_Breakup24"/>
      <sheetName val="BOQ_(2)24"/>
      <sheetName val="n_rays_24"/>
      <sheetName val="anishk_rates24"/>
      <sheetName val="comp_statement24"/>
      <sheetName val="BOQ_(3)24"/>
      <sheetName val="BOQ_FINAL24"/>
      <sheetName val="BOQ__2_24"/>
      <sheetName val="Site_Dev_BOQ23"/>
      <sheetName val="Fill_this_out_first___23"/>
      <sheetName val="Rate_Analysis23"/>
      <sheetName val="BOQ_Direct_selling_cost23"/>
      <sheetName val="labour_coeff23"/>
      <sheetName val="Expenditure_plan23"/>
      <sheetName val="Project_review_U1_1of_229"/>
      <sheetName val="Project_review_U1_2_of_229"/>
      <sheetName val="concrete_29"/>
      <sheetName val="transportation_cost29"/>
      <sheetName val="Road_Works29"/>
      <sheetName val="Bitumen_Works29"/>
      <sheetName val="Road_Works_(2)29"/>
      <sheetName val="Rate_Breakup29"/>
      <sheetName val="BOQ_(2)29"/>
      <sheetName val="n_rays_29"/>
      <sheetName val="anishk_rates29"/>
      <sheetName val="comp_statement29"/>
      <sheetName val="BOQ_(3)29"/>
      <sheetName val="BOQ_FINAL29"/>
      <sheetName val="BOQ__2_29"/>
      <sheetName val="Site_Dev_BOQ28"/>
      <sheetName val="Fill_this_out_first___28"/>
      <sheetName val="Rate_Analysis28"/>
      <sheetName val="BOQ_Direct_selling_cost28"/>
      <sheetName val="labour_coeff28"/>
      <sheetName val="Expenditure_plan28"/>
      <sheetName val="97_사업추정(WEKI)6"/>
      <sheetName val="ETC_Plant_Cost6"/>
      <sheetName val="Project_review_U1_1of_227"/>
      <sheetName val="Project_review_U1_2_of_227"/>
      <sheetName val="concrete_27"/>
      <sheetName val="transportation_cost27"/>
      <sheetName val="Road_Works27"/>
      <sheetName val="Bitumen_Works27"/>
      <sheetName val="Road_Works_(2)27"/>
      <sheetName val="Rate_Breakup27"/>
      <sheetName val="BOQ_(2)27"/>
      <sheetName val="n_rays_27"/>
      <sheetName val="anishk_rates27"/>
      <sheetName val="comp_statement27"/>
      <sheetName val="BOQ_(3)27"/>
      <sheetName val="BOQ_FINAL27"/>
      <sheetName val="BOQ__2_27"/>
      <sheetName val="Site_Dev_BOQ26"/>
      <sheetName val="Fill_this_out_first___26"/>
      <sheetName val="Rate_Analysis26"/>
      <sheetName val="BOQ_Direct_selling_cost26"/>
      <sheetName val="labour_coeff26"/>
      <sheetName val="Expenditure_plan26"/>
      <sheetName val="Project_review_U1_1of_226"/>
      <sheetName val="Project_review_U1_2_of_226"/>
      <sheetName val="concrete_26"/>
      <sheetName val="transportation_cost26"/>
      <sheetName val="Road_Works26"/>
      <sheetName val="Bitumen_Works26"/>
      <sheetName val="Road_Works_(2)26"/>
      <sheetName val="Rate_Breakup26"/>
      <sheetName val="BOQ_(2)26"/>
      <sheetName val="n_rays_26"/>
      <sheetName val="anishk_rates26"/>
      <sheetName val="comp_statement26"/>
      <sheetName val="BOQ_(3)26"/>
      <sheetName val="BOQ_FINAL26"/>
      <sheetName val="BOQ__2_26"/>
      <sheetName val="Site_Dev_BOQ25"/>
      <sheetName val="Fill_this_out_first___25"/>
      <sheetName val="Rate_Analysis25"/>
      <sheetName val="BOQ_Direct_selling_cost25"/>
      <sheetName val="labour_coeff25"/>
      <sheetName val="Expenditure_plan25"/>
      <sheetName val="Project_review_U1_1of_228"/>
      <sheetName val="Project_review_U1_2_of_228"/>
      <sheetName val="concrete_28"/>
      <sheetName val="transportation_cost28"/>
      <sheetName val="Road_Works28"/>
      <sheetName val="Bitumen_Works28"/>
      <sheetName val="Road_Works_(2)28"/>
      <sheetName val="Rate_Breakup28"/>
      <sheetName val="BOQ_(2)28"/>
      <sheetName val="n_rays_28"/>
      <sheetName val="anishk_rates28"/>
      <sheetName val="comp_statement28"/>
      <sheetName val="BOQ_(3)28"/>
      <sheetName val="BOQ_FINAL28"/>
      <sheetName val="BOQ__2_28"/>
      <sheetName val="Site_Dev_BOQ27"/>
      <sheetName val="Fill_this_out_first___27"/>
      <sheetName val="Rate_Analysis27"/>
      <sheetName val="BOQ_Direct_selling_cost27"/>
      <sheetName val="labour_coeff27"/>
      <sheetName val="Expenditure_plan27"/>
      <sheetName val="97_사업추정(WEKI)5"/>
      <sheetName val="Project_review_U1_1of_230"/>
      <sheetName val="Project_review_U1_2_of_230"/>
      <sheetName val="concrete_30"/>
      <sheetName val="transportation_cost30"/>
      <sheetName val="Road_Works30"/>
      <sheetName val="Bitumen_Works30"/>
      <sheetName val="Road_Works_(2)30"/>
      <sheetName val="Rate_Breakup30"/>
      <sheetName val="BOQ_(2)30"/>
      <sheetName val="n_rays_30"/>
      <sheetName val="anishk_rates30"/>
      <sheetName val="comp_statement30"/>
      <sheetName val="BOQ_(3)30"/>
      <sheetName val="BOQ_FINAL30"/>
      <sheetName val="BOQ__2_30"/>
      <sheetName val="Site_Dev_BOQ29"/>
      <sheetName val="Fill_this_out_first___29"/>
      <sheetName val="Rate_Analysis29"/>
      <sheetName val="BOQ_Direct_selling_cost29"/>
      <sheetName val="labour_coeff29"/>
      <sheetName val="Expenditure_plan29"/>
      <sheetName val="97_사업추정(WEKI)7"/>
      <sheetName val="ETC_Plant_Cost7"/>
      <sheetName val="30개월기준대비표_아랍택)"/>
      <sheetName val="총괄표_(2)"/>
      <sheetName val="Wearing_Course"/>
      <sheetName val="Project_Brief"/>
      <sheetName val="ABSTRACT_PHASE-I"/>
      <sheetName val="ABSTRACT-PHASE-II_(2)"/>
      <sheetName val="Project_review_U1_1of_231"/>
      <sheetName val="Project_review_U1_2_of_231"/>
      <sheetName val="concrete_31"/>
      <sheetName val="transportation_cost31"/>
      <sheetName val="Road_Works31"/>
      <sheetName val="Bitumen_Works31"/>
      <sheetName val="Road_Works_(2)31"/>
      <sheetName val="Rate_Breakup31"/>
      <sheetName val="BOQ_(2)31"/>
      <sheetName val="n_rays_31"/>
      <sheetName val="anishk_rates31"/>
      <sheetName val="comp_statement31"/>
      <sheetName val="BOQ_(3)31"/>
      <sheetName val="BOQ_FINAL31"/>
      <sheetName val="BOQ__2_31"/>
      <sheetName val="Site_Dev_BOQ30"/>
      <sheetName val="Fill_this_out_first___30"/>
      <sheetName val="Rate_Analysis30"/>
      <sheetName val="BOQ_Direct_selling_cost30"/>
      <sheetName val="labour_coeff30"/>
      <sheetName val="Expenditure_plan30"/>
      <sheetName val="97_사업추정(WEKI)8"/>
      <sheetName val="ETC_Plant_Cost8"/>
      <sheetName val="Consolidated_CF7"/>
      <sheetName val="Figures_in7"/>
      <sheetName val="30개월기준대비표_아랍택)1"/>
      <sheetName val="총괄표_(2)1"/>
      <sheetName val="Wearing_Course1"/>
      <sheetName val="Project_Brief1"/>
      <sheetName val="ABSTRACT_PHASE-I1"/>
      <sheetName val="ABSTRACT-PHASE-II_(2)1"/>
      <sheetName val="Status of Work Orders"/>
      <sheetName val="Initial Data"/>
      <sheetName val="Forecast Variance Planning hrs"/>
      <sheetName val="Project_review_U1_1of_232"/>
      <sheetName val="Project_review_U1_2_of_232"/>
      <sheetName val="concrete_32"/>
      <sheetName val="transportation_cost32"/>
      <sheetName val="Road_Works32"/>
      <sheetName val="Bitumen_Works32"/>
      <sheetName val="Road_Works_(2)32"/>
      <sheetName val="Rate_Breakup32"/>
      <sheetName val="BOQ_(2)32"/>
      <sheetName val="n_rays_32"/>
      <sheetName val="anishk_rates32"/>
      <sheetName val="comp_statement32"/>
      <sheetName val="BOQ_(3)32"/>
      <sheetName val="BOQ_FINAL32"/>
      <sheetName val="BOQ__2_32"/>
      <sheetName val="Site_Dev_BOQ31"/>
      <sheetName val="Fill_this_out_first___31"/>
      <sheetName val="Rate_Analysis31"/>
      <sheetName val="labour_coeff31"/>
      <sheetName val="BOQ_Direct_selling_cost31"/>
      <sheetName val="Expenditure_plan31"/>
      <sheetName val="97_사업추정(WEKI)9"/>
      <sheetName val="30개월기준대비표_아랍택)2"/>
      <sheetName val="총괄표_(2)2"/>
      <sheetName val="ETC_Plant_Cost9"/>
      <sheetName val="Consolidated_CF8"/>
      <sheetName val="Figures_in8"/>
      <sheetName val="beam-reinft-IIInd_floor8"/>
      <sheetName val="Wearing_Course2"/>
      <sheetName val="Project_Brief2"/>
      <sheetName val="ABSTRACT_PHASE-I2"/>
      <sheetName val="ABSTRACT-PHASE-II_(2)2"/>
      <sheetName val="Status_of_Work_Orders"/>
      <sheetName val="Initial_Data"/>
      <sheetName val="Forecast_Variance_Planning_hrs"/>
      <sheetName val="Project_review_U1_1of_233"/>
      <sheetName val="Project_review_U1_2_of_233"/>
      <sheetName val="concrete_33"/>
      <sheetName val="transportation_cost33"/>
      <sheetName val="Road_Works33"/>
      <sheetName val="Bitumen_Works33"/>
      <sheetName val="Road_Works_(2)33"/>
      <sheetName val="Rate_Breakup33"/>
      <sheetName val="BOQ_(2)33"/>
      <sheetName val="n_rays_33"/>
      <sheetName val="anishk_rates33"/>
      <sheetName val="comp_statement33"/>
      <sheetName val="BOQ_(3)33"/>
      <sheetName val="BOQ_FINAL33"/>
      <sheetName val="BOQ__2_33"/>
      <sheetName val="Site_Dev_BOQ32"/>
      <sheetName val="Fill_this_out_first___32"/>
      <sheetName val="Rate_Analysis32"/>
      <sheetName val="labour_coeff32"/>
      <sheetName val="BOQ_Direct_selling_cost32"/>
      <sheetName val="Expenditure_plan32"/>
      <sheetName val="97_사업추정(WEKI)10"/>
      <sheetName val="30개월기준대비표_아랍택)3"/>
      <sheetName val="총괄표_(2)3"/>
      <sheetName val="ETC_Plant_Cost10"/>
      <sheetName val="Consolidated_CF9"/>
      <sheetName val="Figures_in9"/>
      <sheetName val="beam-reinft-IIInd_floor9"/>
      <sheetName val="Wearing_Course3"/>
      <sheetName val="Project_Brief3"/>
      <sheetName val="ABSTRACT_PHASE-I3"/>
      <sheetName val="ABSTRACT-PHASE-II_(2)3"/>
      <sheetName val="Status_of_Work_Orders1"/>
      <sheetName val="Initial_Data1"/>
      <sheetName val="Forecast_Variance_Planning_hrs1"/>
      <sheetName val="S Curve"/>
      <sheetName val="Measurment"/>
      <sheetName val="FORM-16"/>
      <sheetName val="CFL-KIM"/>
      <sheetName val="Cable data"/>
      <sheetName val="MAT"/>
      <sheetName val="Material"/>
      <sheetName val="Machinery"/>
      <sheetName val="C"/>
      <sheetName val="Parameter"/>
      <sheetName val="ge"/>
      <sheetName val="abb"/>
      <sheetName val="TBEAM"/>
      <sheetName val="2- Form-27 (RA-Bill)"/>
      <sheetName val="BOQ_Distribution4"/>
      <sheetName val="Basic_Rate4"/>
      <sheetName val="CODE_BOOK_REFERENCE4"/>
      <sheetName val="Adopted_DBM1"/>
      <sheetName val="ORDER_BOOKING"/>
      <sheetName val="Category_A_-_No_Material"/>
      <sheetName val="Category_B_-_Major_Works"/>
      <sheetName val="Category_C_-_Minor_Works"/>
      <sheetName val="SITE_OVERHEADS"/>
      <sheetName val="MRATES"/>
      <sheetName val="Labour"/>
      <sheetName val="NOTES"/>
      <sheetName val="FUNDFLOW"/>
      <sheetName val="CASHFLOWS"/>
      <sheetName val="Pay_Sep06"/>
      <sheetName val="Balustrade"/>
      <sheetName val="Civil-Mat."/>
      <sheetName val="Civil-BOQ"/>
      <sheetName val="Sch-3"/>
      <sheetName val="appendix 2.5 final accounts"/>
      <sheetName val="Civil Works"/>
      <sheetName val="acevsSp (ABC)"/>
      <sheetName val="Costing"/>
      <sheetName val="earnings model"/>
      <sheetName val="TB"/>
      <sheetName val="ABSTRACT "/>
      <sheetName val="Material Advance"/>
      <sheetName val="BOQ Items"/>
      <sheetName val="Site OFFICE &amp; Design charges"/>
      <sheetName val="Consolidated BOQ"/>
      <sheetName val="MA Recov Summary RA-02"/>
      <sheetName val="BOQ Items August"/>
      <sheetName val="Abstract RMT RnC"/>
      <sheetName val="MB  Stretch P135 to P153 "/>
      <sheetName val="Stretch P251 to P278"/>
      <sheetName val="MB P 251 to P 278"/>
      <sheetName val="PP139 to P153"/>
      <sheetName val="MB Stretch Shankarwadi"/>
      <sheetName val="MB Stretch JVLR"/>
      <sheetName val="MS Composite .. (2)"/>
      <sheetName val="RA HT Strands"/>
      <sheetName val="Major Item Summary"/>
      <sheetName val="Abstract BOQ"/>
      <sheetName val="Sheet7"/>
      <sheetName val="Staicase"/>
      <sheetName val="Consumption"/>
      <sheetName val="P1B-P33"/>
      <sheetName val="Andheri Station"/>
      <sheetName val="Superstructure as per CA-03 ls"/>
      <sheetName val="Rate summary"/>
      <sheetName val="Abstract_Balance (3)"/>
      <sheetName val="Line-7 Arch"/>
      <sheetName val="Rate summary (2)"/>
      <sheetName val="Accounts2"/>
      <sheetName val="Query Results ALL"/>
      <sheetName val="stock data"/>
      <sheetName val="RIP1"/>
      <sheetName val="CD Data"/>
      <sheetName val="PD-FD"/>
      <sheetName val="Main Block"/>
      <sheetName val="RA Civil"/>
      <sheetName val="Plant &amp;  Machinery"/>
      <sheetName val="Elect."/>
      <sheetName val="Input1"/>
      <sheetName val="Batching plant"/>
      <sheetName val="General"/>
      <sheetName val="Materials Cost(PCC)"/>
      <sheetName val="Qty SR"/>
      <sheetName val="Adopted_DBM2"/>
      <sheetName val="col-reinft1"/>
      <sheetName val="Sheet5"/>
      <sheetName val="Int plaster"/>
      <sheetName val="CRITERIA4"/>
      <sheetName val="lossouter0"/>
      <sheetName val="PB CRS Masonry"/>
      <sheetName val="Pacakges split"/>
      <sheetName val=" analysispcc"/>
      <sheetName val="發包單價差-車站組鋼筋"/>
      <sheetName val="clay"/>
      <sheetName val="17"/>
      <sheetName val="Layer Table"/>
      <sheetName val="Budget (Jun 07)"/>
      <sheetName val="3 - MATERIAL"/>
      <sheetName val="1-LABOUR"/>
      <sheetName val="Master Sheet"/>
      <sheetName val="BUDGET VS ACTUAL activity"/>
      <sheetName val="Name List"/>
      <sheetName val="Customize Your Purchase Order"/>
      <sheetName val="Inputs"/>
      <sheetName val="Casting Yard"/>
      <sheetName val="POL"/>
      <sheetName val="Materials Cost"/>
      <sheetName val="column"/>
      <sheetName val="Sheet1 (2)"/>
      <sheetName val="debit_transit"/>
      <sheetName val="Client_Bill_Status"/>
      <sheetName val="Meas_-Hotel_Part"/>
      <sheetName val="Raw_Data"/>
      <sheetName val="Master_Sheet"/>
      <sheetName val="8_consume"/>
      <sheetName val="6_-_Track_EP"/>
      <sheetName val="Service_Function"/>
      <sheetName val="DPR_Abstract"/>
      <sheetName val="Pile_Capacity"/>
      <sheetName val="1_Labour"/>
      <sheetName val="INDIGINEOUS ITEMS "/>
      <sheetName val="4K - (6a) Non Manual Breakdown"/>
      <sheetName val="기계내역서"/>
      <sheetName val="Projects"/>
      <sheetName val="AOR"/>
      <sheetName val="horizontal"/>
      <sheetName val="A.O.R."/>
      <sheetName val="Materials "/>
      <sheetName val="MAchinery(R1)"/>
      <sheetName val="TBAL9697_-group_wise__sdpl10"/>
      <sheetName val="Tender_Summary10"/>
      <sheetName val="RCC,Ret__Wall6"/>
      <sheetName val="Format_-_46"/>
      <sheetName val="Dayworks_Bill6"/>
      <sheetName val="Bills_of_Quantities6"/>
      <sheetName val="SPILL_OVER6"/>
      <sheetName val="Ave_wtd_rates10"/>
      <sheetName val="Material_10"/>
      <sheetName val="Labour_&amp;_Plant10"/>
      <sheetName val="Deduction_of_assets7"/>
      <sheetName val="ESP_Control_Bldg_7"/>
      <sheetName val="PRECAST_lightconc-II6"/>
      <sheetName val="Stress_Calculation6"/>
      <sheetName val="final_abstract6"/>
      <sheetName val="Form_66"/>
      <sheetName val="Labour_productivity6"/>
      <sheetName val="Material_List_6"/>
      <sheetName val="Labour_Rate_6"/>
      <sheetName val="Royalty_Agg_6"/>
      <sheetName val="TCS_Schedule_(2)6"/>
      <sheetName val="Earthwork_MCW6"/>
      <sheetName val="TCS_Proposed6"/>
      <sheetName val="4_46"/>
      <sheetName val="2_07_EMB6"/>
      <sheetName val="3_016"/>
      <sheetName val="8_ii_8_(b)6"/>
      <sheetName val="4_16"/>
      <sheetName val="8_1_2_(a)6"/>
      <sheetName val="2_07_S_G6"/>
      <sheetName val="4_2(ii)6"/>
      <sheetName val="3_026"/>
      <sheetName val="Staff_Acco_1"/>
      <sheetName val="SC_list4"/>
      <sheetName val="Adopted_DBM3"/>
      <sheetName val="R_A_5"/>
      <sheetName val="Category_A_-_No_Material1"/>
      <sheetName val="Category_B_-_Major_Works1"/>
      <sheetName val="Category_C_-_Minor_Works1"/>
      <sheetName val="SITE_OVERHEADS1"/>
      <sheetName val="St_-Con(0-17)1"/>
      <sheetName val="St_-Con_(17-34)1"/>
      <sheetName val="DATA-DEP_(13-17)1"/>
      <sheetName val="DATA-GCC(25-34_7)1"/>
      <sheetName val="BS_HO_Format3"/>
      <sheetName val="FOO2_FOOTING1"/>
      <sheetName val="208+330_PC_0_to_4_"/>
      <sheetName val="ORDER_BOOKING1"/>
      <sheetName val="bar_bending6"/>
      <sheetName val="Service_Function1"/>
      <sheetName val="DPR_Abstract1"/>
      <sheetName val="Pile_Capacity1"/>
      <sheetName val="8_consume1"/>
      <sheetName val="1_Labour1"/>
      <sheetName val="6_-_Track_EP1"/>
      <sheetName val="SIEVE_ANALYSIS_Sand"/>
      <sheetName val="Client_Bill_Status1"/>
      <sheetName val="Meas_-Hotel_Part1"/>
      <sheetName val="3____OK"/>
      <sheetName val="Raw_Data1"/>
      <sheetName val="Main_Bs"/>
      <sheetName val="TAKE_OFF"/>
      <sheetName val="Cable_data"/>
      <sheetName val="Plinth_beam"/>
      <sheetName val="IO_List"/>
      <sheetName val="PL_Inst_RA_12"/>
      <sheetName val="Civil_Boq"/>
      <sheetName val="Batching_plant"/>
      <sheetName val="Section_3_DPR"/>
      <sheetName val="Direct_cost_shed_A-2_"/>
      <sheetName val="Infow_as_per_Sch__H"/>
      <sheetName val="Conc__DPR"/>
      <sheetName val="430-434_AVG_LEVELS"/>
      <sheetName val="EMB__FROM_AVG__(RA-3)"/>
      <sheetName val="E_W_Summary"/>
      <sheetName val="C_&amp;_G__LHS"/>
      <sheetName val="C_&amp;_G_RHS"/>
      <sheetName val="Summary_C_&amp;_G"/>
      <sheetName val="P3LATE_sum"/>
      <sheetName val="LOCAL_RATES"/>
      <sheetName val="Cover_sheet"/>
      <sheetName val="Qty_SR"/>
      <sheetName val="_analysispcc"/>
      <sheetName val="Layer_Table"/>
      <sheetName val="Mix_Design"/>
      <sheetName val="Materials_Cost(PCC)"/>
      <sheetName val="Master_Sheet1"/>
      <sheetName val="Budget_(Jun_07)"/>
      <sheetName val="3_-_MATERIAL"/>
      <sheetName val="Detail_Analysis_Sheet_for_refer"/>
      <sheetName val="Sch_I_J"/>
      <sheetName val="Sch_K_L"/>
      <sheetName val="Design_sheet"/>
      <sheetName val="RA_BILL_(47-)"/>
      <sheetName val="Manpower_Histogram"/>
      <sheetName val="9__Package_split_-_Cost_"/>
      <sheetName val="Break_up_Sheet"/>
      <sheetName val="Amortization_of_bond_exp_"/>
      <sheetName val="po-log_-_curr__rate"/>
      <sheetName val="Casting_Yard"/>
      <sheetName val="Materials_Cost"/>
      <sheetName val="BUDGET_VS_ACTUAL_activity"/>
      <sheetName val="Doha_WBS_Clean"/>
      <sheetName val="MN_T_B_"/>
      <sheetName val="SPT_vs_PHI"/>
      <sheetName val="Cat_A_Change_Control"/>
      <sheetName val="ABSTRACT_"/>
      <sheetName val="Material_Advance"/>
      <sheetName val="BOQ_Items"/>
      <sheetName val="Site_OFFICE_&amp;_Design_charges"/>
      <sheetName val="Consolidated_BOQ"/>
      <sheetName val="MA_Recov_Summary_RA-02"/>
      <sheetName val="BOQ_Items_August"/>
      <sheetName val="Abstract_RMT_RnC"/>
      <sheetName val="MB__Stretch_P135_to_P153_"/>
      <sheetName val="Stretch_P251_to_P278"/>
      <sheetName val="MB_P_251_to_P_278"/>
      <sheetName val="PP139_to_P153"/>
      <sheetName val="MB_Stretch_Shankarwadi"/>
      <sheetName val="MB_Stretch_JVLR"/>
      <sheetName val="MS_Composite____(2)"/>
      <sheetName val="RA_HT_Strands"/>
      <sheetName val="Major_Item_Summary"/>
      <sheetName val="Abstract_BOQ"/>
      <sheetName val="Andheri_Station"/>
      <sheetName val="Superstructure_as_per_CA-03_ls"/>
      <sheetName val="Rate_summary"/>
      <sheetName val="Abstract_Balance_(3)"/>
      <sheetName val="Line-7_Arch"/>
      <sheetName val="Rate_summary_(2)"/>
      <sheetName val="Vind_-_BtB"/>
      <sheetName val="Cost_of_O_&amp;_O"/>
      <sheetName val="Purchase_Order"/>
      <sheetName val="FF_Inst_RA_16"/>
      <sheetName val="Query_Results_ALL"/>
      <sheetName val="stock_data"/>
      <sheetName val="Name_List"/>
      <sheetName val="Customize_Your_Purchase_Order"/>
      <sheetName val="eq__mobilization"/>
      <sheetName val="central_base"/>
      <sheetName val="Sheet1_(2)"/>
      <sheetName val="Pick_Lists1"/>
      <sheetName val="RA_Civil"/>
      <sheetName val="2-_Form-27_(RA-Bill)"/>
      <sheetName val="INDIGINEOUS_ITEMS_"/>
      <sheetName val="4K_-_(6a)_Non_Manual_Breakdown"/>
      <sheetName val="A_O_R_"/>
      <sheetName val="Materials_"/>
      <sheetName val="Av.G Level"/>
    </sheetNames>
    <sheetDataSet>
      <sheetData sheetId="0">
        <row r="1">
          <cell r="B1" t="str">
            <v>BOQ of Burhur - Amarkantak</v>
          </cell>
        </row>
      </sheetData>
      <sheetData sheetId="1">
        <row r="1">
          <cell r="B1" t="str">
            <v>BOQ of Burhur - Amarkantak</v>
          </cell>
        </row>
      </sheetData>
      <sheetData sheetId="2">
        <row r="1">
          <cell r="B1" t="str">
            <v>BOQ of Burhur - Amarkantak</v>
          </cell>
        </row>
      </sheetData>
      <sheetData sheetId="3">
        <row r="1">
          <cell r="B1" t="str">
            <v>BOQ of Burhur - Amarkantak</v>
          </cell>
        </row>
      </sheetData>
      <sheetData sheetId="4">
        <row r="1">
          <cell r="B1" t="str">
            <v>BOQ of Burhur - Amarkantak</v>
          </cell>
        </row>
      </sheetData>
      <sheetData sheetId="5">
        <row r="1">
          <cell r="B1" t="str">
            <v>BOQ of Burhur - Amarkantak</v>
          </cell>
        </row>
      </sheetData>
      <sheetData sheetId="6">
        <row r="1">
          <cell r="B1" t="str">
            <v>BOQ of Burhur - Amarkantak</v>
          </cell>
        </row>
      </sheetData>
      <sheetData sheetId="7">
        <row r="1">
          <cell r="B1" t="str">
            <v>BOQ of Burhur - Amarkantak</v>
          </cell>
        </row>
      </sheetData>
      <sheetData sheetId="8">
        <row r="1">
          <cell r="B1" t="str">
            <v>BOQ of Burhur - Amarkantak</v>
          </cell>
        </row>
      </sheetData>
      <sheetData sheetId="9">
        <row r="1">
          <cell r="B1" t="str">
            <v>BOQ of Burhur - Amarkantak</v>
          </cell>
        </row>
      </sheetData>
      <sheetData sheetId="10" refreshError="1">
        <row r="1">
          <cell r="B1" t="str">
            <v>BOQ of Burhur - Amarkantak</v>
          </cell>
        </row>
        <row r="2">
          <cell r="A2" t="str">
            <v>Item</v>
          </cell>
          <cell r="B2" t="str">
            <v>Description</v>
          </cell>
          <cell r="C2" t="str">
            <v>Unit</v>
          </cell>
          <cell r="D2" t="str">
            <v>Quantity</v>
          </cell>
        </row>
        <row r="3">
          <cell r="A3" t="str">
            <v>No.</v>
          </cell>
          <cell r="B3">
            <v>0</v>
          </cell>
          <cell r="C3">
            <v>0</v>
          </cell>
          <cell r="D3">
            <v>0</v>
          </cell>
          <cell r="E3" t="str">
            <v>Rate</v>
          </cell>
          <cell r="F3" t="str">
            <v>Amount</v>
          </cell>
        </row>
        <row r="4">
          <cell r="E4" t="str">
            <v>(Rs.)</v>
          </cell>
          <cell r="F4" t="str">
            <v>in Rs.</v>
          </cell>
        </row>
        <row r="5">
          <cell r="A5">
            <v>1.01</v>
          </cell>
          <cell r="B5" t="str">
            <v>Cutting and uprooting of trees to the required depths below ground level including stacking of seviceable material within a lead of 100 m and the earth fillingin the depression/pit as per clause 201.  For girth.</v>
          </cell>
        </row>
        <row r="6">
          <cell r="B6" t="str">
            <v>a)  Above 300 mm upto 600 mm</v>
          </cell>
          <cell r="C6" t="str">
            <v>Each</v>
          </cell>
          <cell r="D6">
            <v>70</v>
          </cell>
        </row>
        <row r="7">
          <cell r="B7" t="str">
            <v>b)  Above 600 mm upto 900 mm</v>
          </cell>
          <cell r="C7" t="str">
            <v>Each</v>
          </cell>
          <cell r="D7">
            <v>100</v>
          </cell>
        </row>
        <row r="8">
          <cell r="B8" t="str">
            <v>c)  Above 900 mm upto 1800 mm</v>
          </cell>
          <cell r="C8" t="str">
            <v>Each</v>
          </cell>
          <cell r="D8">
            <v>50</v>
          </cell>
        </row>
        <row r="9">
          <cell r="B9" t="str">
            <v>d)  Above 1800 upto 2700 mm</v>
          </cell>
          <cell r="C9" t="str">
            <v>Each</v>
          </cell>
          <cell r="D9">
            <v>10</v>
          </cell>
        </row>
        <row r="10">
          <cell r="B10" t="str">
            <v>e) Above 2700 mm</v>
          </cell>
          <cell r="C10" t="str">
            <v>Each</v>
          </cell>
          <cell r="D10">
            <v>5</v>
          </cell>
        </row>
        <row r="11">
          <cell r="A11">
            <v>1.02</v>
          </cell>
          <cell r="B11" t="str">
            <v xml:space="preserve">Clearing &amp; grubbing road land including uprooting rank vegetation, grass, bush, shrubs, saplings and trees of girth upto 300 mm removal of stumps, disposal of unserviceable material and stacking of seviceable material upto 100 mm fromroad boundary as per </v>
          </cell>
        </row>
        <row r="12">
          <cell r="B12" t="str">
            <v>a)  Area of light jungle</v>
          </cell>
          <cell r="C12" t="str">
            <v>Hec.</v>
          </cell>
          <cell r="D12">
            <v>40</v>
          </cell>
        </row>
        <row r="13">
          <cell r="B13" t="str">
            <v>b)  Area of thorny jungle</v>
          </cell>
          <cell r="C13" t="str">
            <v>Hec.</v>
          </cell>
        </row>
        <row r="14">
          <cell r="A14">
            <v>1.03</v>
          </cell>
          <cell r="B14" t="str">
            <v>Shifting of existing electrical pole coming along the alignment of raod and providing the same at the end of raod side suitably through M.P.E.B incuding contacting various authorities, getting estimates, depositing amount as per the rule of MPEB and getti</v>
          </cell>
          <cell r="C14" t="str">
            <v>Each</v>
          </cell>
          <cell r="D14">
            <v>50</v>
          </cell>
        </row>
        <row r="15">
          <cell r="A15">
            <v>2.0099999999999998</v>
          </cell>
          <cell r="B15" t="str">
            <v>Scarifying existing granular or bituminous type road surface to a depth of 50 mm so as to provide ample bond between old and new material of sub-grade (as per clause 305.4.3. (I)</v>
          </cell>
        </row>
        <row r="16">
          <cell r="B16" t="str">
            <v>a)  Granular</v>
          </cell>
          <cell r="C16" t="str">
            <v>Sqm</v>
          </cell>
        </row>
        <row r="17">
          <cell r="B17" t="str">
            <v>b)  Bituminous</v>
          </cell>
          <cell r="C17" t="str">
            <v>Sqm</v>
          </cell>
          <cell r="D17">
            <v>254000</v>
          </cell>
        </row>
        <row r="18">
          <cell r="A18">
            <v>2.02</v>
          </cell>
          <cell r="B18" t="str">
            <v xml:space="preserve">Construction of embankment / sub-grade / earthen shoulders inclusive of cost of land as a source of supply of material, cost of watering and drying of material in borrow areas, spreading inlayers bringing to appropriate moisture content and compacting to </v>
          </cell>
          <cell r="C18" t="str">
            <v>Cum.</v>
          </cell>
          <cell r="D18">
            <v>55081</v>
          </cell>
        </row>
        <row r="19">
          <cell r="A19">
            <v>3.01</v>
          </cell>
          <cell r="B19" t="str">
            <v>Providing and laying of well graded granular material for sub base consisting of sand, gravel, crushed stone, crushed slag, brick metal, laterite, kanker etc. as per grading given in table 400-1 of the Specifications and compacting to the required density</v>
          </cell>
        </row>
        <row r="20">
          <cell r="B20" t="str">
            <v>I)  River sand, Gravel, stone crusher dust (Fully saturated having CBR value not less than 20) of Grading - II material passing through 425 microns and shall have with LL &amp; PI not more than 25% &amp; 6% respectively</v>
          </cell>
          <cell r="C20" t="str">
            <v>Cum</v>
          </cell>
          <cell r="D20">
            <v>121153</v>
          </cell>
        </row>
        <row r="21">
          <cell r="A21">
            <v>3.02</v>
          </cell>
          <cell r="B21" t="str">
            <v>Constructing wet mix macadam sub base/base course with graded aggregates confirming to grading of table 400-11, graded aggregate and granular material premixed withw ater to a dense mass, laid ona prepared sub grade/ sub base / base in proper grade and ca</v>
          </cell>
          <cell r="C21" t="str">
            <v>Cum</v>
          </cell>
          <cell r="D21">
            <v>59459</v>
          </cell>
        </row>
        <row r="22">
          <cell r="A22">
            <v>3.03</v>
          </cell>
          <cell r="B22" t="str">
            <v>Construction of hard shoulder as per Clause 407 with selected soil having CBR value not less than 12 inclusive of all leads and lifts providing 4% camber I/c operations like watering, rolling and compaction, royalty charges etc. as per Clause 305.3.</v>
          </cell>
          <cell r="C22" t="str">
            <v>Cum</v>
          </cell>
          <cell r="D22">
            <v>80868</v>
          </cell>
        </row>
        <row r="23">
          <cell r="A23">
            <v>4.01</v>
          </cell>
          <cell r="B23" t="str">
            <v>Providing primer coat with bituminous emulsion at the rate of 5.0 Kg/10 Sqm. Over granular (WBM/WMM) base as per clause 502. (only with permission of Chief Engineer in writing)</v>
          </cell>
          <cell r="C23" t="str">
            <v>Sqm</v>
          </cell>
          <cell r="D23">
            <v>449350</v>
          </cell>
        </row>
        <row r="24">
          <cell r="A24">
            <v>4.0199999999999996</v>
          </cell>
          <cell r="B24" t="str">
            <v>Providing tack coat with Catonic Emulsion as per clause 503 over existing surface.</v>
          </cell>
        </row>
        <row r="25">
          <cell r="B25" t="str">
            <v>I)  Black topped surface @ 2.5 kg/10 sqm. Area</v>
          </cell>
          <cell r="C25" t="str">
            <v>Sqm</v>
          </cell>
          <cell r="D25">
            <v>449350</v>
          </cell>
        </row>
        <row r="26">
          <cell r="A26">
            <v>4.03</v>
          </cell>
          <cell r="B26" t="str">
            <v>Providing 50 to 75 mm thick bituminous macadam consisting of construction in a single course of compacted crushed aggregate size 26.5 mm to 90 micronmixed with bitumen binder @ 3.4% by weight of the totalmix in hot mix plant including transportation to si</v>
          </cell>
        </row>
        <row r="27">
          <cell r="B27" t="str">
            <v>I)  Bitumen 60/70 grade</v>
          </cell>
          <cell r="C27" t="str">
            <v>Cum</v>
          </cell>
          <cell r="D27">
            <v>22775</v>
          </cell>
        </row>
        <row r="28">
          <cell r="A28">
            <v>4.04</v>
          </cell>
          <cell r="B28" t="str">
            <v>Providing 25 to 30 mm thick semi dense bituminous concrete as per clause 508 &amp; 521 including design of mix with designed % of bitumen with Gr-2 metal inlcuding mixing in hot mix plant, transportation to the site andlaying with sensor paver finisher and in</v>
          </cell>
        </row>
        <row r="29">
          <cell r="B29" t="str">
            <v>I) Bitumen 60/70 Grade</v>
          </cell>
          <cell r="C29" t="str">
            <v>Cum</v>
          </cell>
          <cell r="D29">
            <v>18220</v>
          </cell>
        </row>
        <row r="30">
          <cell r="A30">
            <v>5.01</v>
          </cell>
          <cell r="B30" t="str">
            <v>Earthwork in excavation of foundation for structures complete as per drawings and technical specification as per clasue 304 in all types of soil.</v>
          </cell>
        </row>
        <row r="31">
          <cell r="B31" t="str">
            <v>I)  Upto 3 m depth below Av. Ground Level</v>
          </cell>
          <cell r="C31" t="str">
            <v>Cum</v>
          </cell>
          <cell r="D31">
            <v>1925</v>
          </cell>
        </row>
        <row r="32">
          <cell r="A32">
            <v>5.0199999999999996</v>
          </cell>
          <cell r="B32" t="str">
            <v>Providing back filling behind abutment wing walls and return walls complete as per clause 305 and s per Appendix 6 of IRC 78 - 1983</v>
          </cell>
          <cell r="C32" t="str">
            <v>Cum</v>
          </cell>
          <cell r="D32">
            <v>305</v>
          </cell>
        </row>
        <row r="33">
          <cell r="A33">
            <v>5.03</v>
          </cell>
          <cell r="B33" t="str">
            <v>Providing filter media (as per design) behind abutment wing walls and return walls complete as per drawing and specifications as per clause 305.</v>
          </cell>
          <cell r="C33" t="str">
            <v>Cum</v>
          </cell>
          <cell r="D33">
            <v>310</v>
          </cell>
        </row>
        <row r="34">
          <cell r="B34" t="str">
            <v>FOUNDATIONS</v>
          </cell>
        </row>
        <row r="35">
          <cell r="A35">
            <v>5.04</v>
          </cell>
          <cell r="B35" t="str">
            <v>Providing and laying cement concrete for plain concrete / reinforced concrete M 10 in open foundation inlcuding form work, centering complete as per drawing and specifications as per sections 1500, 1700 and 2100 in.</v>
          </cell>
          <cell r="C35" t="str">
            <v>Cum</v>
          </cell>
          <cell r="D35">
            <v>890</v>
          </cell>
        </row>
        <row r="36">
          <cell r="A36">
            <v>5.05</v>
          </cell>
          <cell r="B36" t="str">
            <v xml:space="preserve">Providing cement concrete for plain concrete/reinforcement concrete in open foundations including form work complete as per drawings and specifications as per section 1500, 1700 and 2100 in                                                                  </v>
          </cell>
          <cell r="C36" t="str">
            <v>Cum</v>
          </cell>
          <cell r="D36">
            <v>199</v>
          </cell>
        </row>
        <row r="37">
          <cell r="B37" t="str">
            <v>SUB STRUCTURE</v>
          </cell>
        </row>
        <row r="38">
          <cell r="A38">
            <v>5.0599999999999996</v>
          </cell>
          <cell r="B38" t="str">
            <v xml:space="preserve">Providing cement concrete for plain concrete/reinforcement concrete for substructure, return walls, wing wall dirt including form work complete as per drawings and specifications as per section 1500, 1700 and 2200 in                                       </v>
          </cell>
          <cell r="C38" t="str">
            <v>Cum</v>
          </cell>
          <cell r="D38">
            <v>885</v>
          </cell>
        </row>
        <row r="39">
          <cell r="A39">
            <v>5.07</v>
          </cell>
          <cell r="B39" t="str">
            <v>Pointing with cement morat 1:3 on brick work in superstructure as per specifications as per clause 1312</v>
          </cell>
          <cell r="C39" t="str">
            <v>Sqm</v>
          </cell>
        </row>
        <row r="40">
          <cell r="A40">
            <v>5.08</v>
          </cell>
          <cell r="B40" t="str">
            <v>Providing weep holes in PCC/RCC / abutment / wing wall / return wall complete as per drawing and specifications as per clause 2706.  With 100 mm. Dia. A.C. Pipe</v>
          </cell>
          <cell r="C40" t="str">
            <v>Rm</v>
          </cell>
          <cell r="D40">
            <v>984</v>
          </cell>
        </row>
        <row r="41">
          <cell r="A41">
            <v>5.09</v>
          </cell>
          <cell r="B41" t="str">
            <v>Providing and fixing position bituminous paper bearingfor slabs as per approved drawing and confirming to IS: 1398</v>
          </cell>
          <cell r="C41" t="str">
            <v>Sqm</v>
          </cell>
          <cell r="D41">
            <v>49</v>
          </cell>
        </row>
        <row r="42">
          <cell r="A42" t="str">
            <v>5.10</v>
          </cell>
          <cell r="B42" t="str">
            <v>Providing and laying IS marked or D.G.S. 7 D. inspected RCC pipes of NP3 standards (IS-458-1971) for culverts including loading, unloading, carting, all handling, filling the joints with cement mortar 1:2 complete as per drawings and specifications as per</v>
          </cell>
        </row>
        <row r="43">
          <cell r="B43" t="str">
            <v>a) 900 mm dia</v>
          </cell>
          <cell r="C43" t="str">
            <v>Rm.</v>
          </cell>
        </row>
        <row r="44">
          <cell r="B44" t="str">
            <v>b) 1000 mm dia</v>
          </cell>
          <cell r="C44" t="str">
            <v>Rm.</v>
          </cell>
          <cell r="D44">
            <v>204</v>
          </cell>
        </row>
        <row r="45">
          <cell r="B45" t="str">
            <v>c)1200 mm dia</v>
          </cell>
          <cell r="C45" t="str">
            <v>Rm.</v>
          </cell>
        </row>
        <row r="46">
          <cell r="A46">
            <v>5.1100000000000003</v>
          </cell>
          <cell r="B46" t="str">
            <v>Providing 1st class bedding below Humpe Pipes with graded sand or other granular material passing through 5.6 mm sieve as per clause 2904</v>
          </cell>
          <cell r="C46" t="str">
            <v>cum</v>
          </cell>
          <cell r="D46">
            <v>110</v>
          </cell>
        </row>
        <row r="47">
          <cell r="B47" t="str">
            <v>SUPER STRUCTURE</v>
          </cell>
        </row>
        <row r="48">
          <cell r="A48">
            <v>5.12</v>
          </cell>
          <cell r="B48" t="str">
            <v xml:space="preserve">Providing and laying cement concrete for reinforced cement concrete in super structure including centering &amp; form work complete as per drawing and specification as per section 1500, 1700 and 2300 in:  </v>
          </cell>
        </row>
        <row r="49">
          <cell r="B49" t="str">
            <v>I)  For solid slab superstrucutre</v>
          </cell>
          <cell r="C49" t="str">
            <v>Cum</v>
          </cell>
          <cell r="D49">
            <v>97.5</v>
          </cell>
        </row>
        <row r="50">
          <cell r="A50">
            <v>5.13</v>
          </cell>
          <cell r="B50" t="str">
            <v>Providing and laying HYSD bar reinforcement in sub-structure complete as per drawing and specification as per section 1600</v>
          </cell>
          <cell r="C50" t="str">
            <v>MT</v>
          </cell>
          <cell r="D50">
            <v>12.5</v>
          </cell>
        </row>
        <row r="51">
          <cell r="A51">
            <v>5.14</v>
          </cell>
          <cell r="B51" t="str">
            <v>Providing and laying mastric wearing coat of 6 mm thick mastic asphalt with a prime coat over the top of deck as per MOST drawings No. SD/101, 201 &amp; 301 and specification as per clause 2702.</v>
          </cell>
          <cell r="C51" t="str">
            <v>Sqm</v>
          </cell>
          <cell r="D51">
            <v>236</v>
          </cell>
        </row>
        <row r="52">
          <cell r="A52">
            <v>5.15</v>
          </cell>
          <cell r="B52" t="str">
            <v>Providing and laying asphaltic concrete inlayers of 25 mm compacted thickness complete excluding tack coat as per drawings and specifications as per clause 2702.</v>
          </cell>
          <cell r="C52" t="str">
            <v>Cum</v>
          </cell>
          <cell r="D52">
            <v>11.7</v>
          </cell>
        </row>
      </sheetData>
      <sheetData sheetId="11">
        <row r="1">
          <cell r="B1" t="str">
            <v>BOQ of Burhur - Amarkantak</v>
          </cell>
        </row>
      </sheetData>
      <sheetData sheetId="12">
        <row r="1">
          <cell r="B1" t="str">
            <v>BOQ of Burhur - Amarkantak</v>
          </cell>
        </row>
      </sheetData>
      <sheetData sheetId="13">
        <row r="1">
          <cell r="B1" t="str">
            <v>BOQ of Burhur - Amarkantak</v>
          </cell>
        </row>
      </sheetData>
      <sheetData sheetId="14">
        <row r="1">
          <cell r="B1" t="str">
            <v>BOQ of Burhur - Amarkantak</v>
          </cell>
        </row>
      </sheetData>
      <sheetData sheetId="15">
        <row r="1">
          <cell r="B1" t="str">
            <v>BOQ of Burhur - Amarkantak</v>
          </cell>
        </row>
      </sheetData>
      <sheetData sheetId="16">
        <row r="1">
          <cell r="B1" t="str">
            <v>BOQ of Burhur - Amarkantak</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ow r="1">
          <cell r="B1" t="str">
            <v>BOQ of Burhur - Amarkantak</v>
          </cell>
        </row>
      </sheetData>
      <sheetData sheetId="198">
        <row r="1">
          <cell r="B1" t="str">
            <v>BOQ of Burhur - Amarkantak</v>
          </cell>
        </row>
      </sheetData>
      <sheetData sheetId="199">
        <row r="1">
          <cell r="B1" t="str">
            <v>BOQ of Burhur - Amarkantak</v>
          </cell>
        </row>
      </sheetData>
      <sheetData sheetId="200">
        <row r="1">
          <cell r="B1" t="str">
            <v>BOQ of Burhur - Amarkantak</v>
          </cell>
        </row>
      </sheetData>
      <sheetData sheetId="201">
        <row r="1">
          <cell r="B1" t="str">
            <v>BOQ of Burhur - Amarkantak</v>
          </cell>
        </row>
      </sheetData>
      <sheetData sheetId="202">
        <row r="1">
          <cell r="B1" t="str">
            <v>BOQ of Burhur - Amarkantak</v>
          </cell>
        </row>
      </sheetData>
      <sheetData sheetId="203">
        <row r="1">
          <cell r="B1" t="str">
            <v>BOQ of Burhur - Amarkantak</v>
          </cell>
        </row>
      </sheetData>
      <sheetData sheetId="204">
        <row r="1">
          <cell r="B1" t="str">
            <v>BOQ of Burhur - Amarkantak</v>
          </cell>
        </row>
      </sheetData>
      <sheetData sheetId="205">
        <row r="1">
          <cell r="B1" t="str">
            <v>BOQ of Burhur - Amarkantak</v>
          </cell>
        </row>
      </sheetData>
      <sheetData sheetId="206">
        <row r="1">
          <cell r="B1" t="str">
            <v>BOQ of Burhur - Amarkantak</v>
          </cell>
        </row>
      </sheetData>
      <sheetData sheetId="207">
        <row r="1">
          <cell r="B1" t="str">
            <v>BOQ of Burhur - Amarkantak</v>
          </cell>
        </row>
      </sheetData>
      <sheetData sheetId="208">
        <row r="1">
          <cell r="B1" t="str">
            <v>BOQ of Burhur - Amarkantak</v>
          </cell>
        </row>
      </sheetData>
      <sheetData sheetId="209">
        <row r="1">
          <cell r="B1" t="str">
            <v>BOQ of Burhur - Amarkantak</v>
          </cell>
        </row>
      </sheetData>
      <sheetData sheetId="210">
        <row r="1">
          <cell r="B1" t="str">
            <v>BOQ of Burhur - Amarkantak</v>
          </cell>
        </row>
      </sheetData>
      <sheetData sheetId="211">
        <row r="1">
          <cell r="B1" t="str">
            <v>BOQ of Burhur - Amarkantak</v>
          </cell>
        </row>
      </sheetData>
      <sheetData sheetId="212">
        <row r="1">
          <cell r="B1" t="str">
            <v>BOQ of Burhur - Amarkantak</v>
          </cell>
        </row>
      </sheetData>
      <sheetData sheetId="213">
        <row r="1">
          <cell r="B1" t="str">
            <v>BOQ of Burhur - Amarkantak</v>
          </cell>
        </row>
      </sheetData>
      <sheetData sheetId="214">
        <row r="1">
          <cell r="B1" t="str">
            <v>BOQ of Burhur - Amarkantak</v>
          </cell>
        </row>
      </sheetData>
      <sheetData sheetId="215">
        <row r="1">
          <cell r="B1" t="str">
            <v>BOQ of Burhur - Amarkantak</v>
          </cell>
        </row>
      </sheetData>
      <sheetData sheetId="216">
        <row r="1">
          <cell r="B1" t="str">
            <v>BOQ of Burhur - Amarkantak</v>
          </cell>
        </row>
      </sheetData>
      <sheetData sheetId="217">
        <row r="1">
          <cell r="B1" t="str">
            <v>BOQ of Burhur - Amarkantak</v>
          </cell>
        </row>
      </sheetData>
      <sheetData sheetId="218">
        <row r="1">
          <cell r="B1" t="str">
            <v>BOQ of Burhur - Amarkantak</v>
          </cell>
        </row>
      </sheetData>
      <sheetData sheetId="219">
        <row r="1">
          <cell r="B1" t="str">
            <v>BOQ of Burhur - Amarkantak</v>
          </cell>
        </row>
      </sheetData>
      <sheetData sheetId="220">
        <row r="1">
          <cell r="B1" t="str">
            <v>BOQ of Burhur - Amarkantak</v>
          </cell>
        </row>
      </sheetData>
      <sheetData sheetId="221">
        <row r="1">
          <cell r="B1" t="str">
            <v>BOQ of Burhur - Amarkantak</v>
          </cell>
        </row>
      </sheetData>
      <sheetData sheetId="222">
        <row r="1">
          <cell r="B1" t="str">
            <v>BOQ of Burhur - Amarkantak</v>
          </cell>
        </row>
      </sheetData>
      <sheetData sheetId="223">
        <row r="1">
          <cell r="B1" t="str">
            <v>BOQ of Burhur - Amarkantak</v>
          </cell>
        </row>
      </sheetData>
      <sheetData sheetId="224">
        <row r="1">
          <cell r="B1" t="str">
            <v>BOQ of Burhur - Amarkantak</v>
          </cell>
        </row>
      </sheetData>
      <sheetData sheetId="225">
        <row r="1">
          <cell r="B1" t="str">
            <v>BOQ of Burhur - Amarkantak</v>
          </cell>
        </row>
      </sheetData>
      <sheetData sheetId="226">
        <row r="1">
          <cell r="B1" t="str">
            <v>BOQ of Burhur - Amarkantak</v>
          </cell>
        </row>
      </sheetData>
      <sheetData sheetId="227">
        <row r="1">
          <cell r="B1" t="str">
            <v>BOQ of Burhur - Amarkantak</v>
          </cell>
        </row>
      </sheetData>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row r="1">
          <cell r="B1" t="str">
            <v>BOQ of Burhur - Amarkantak</v>
          </cell>
        </row>
      </sheetData>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ow r="1">
          <cell r="B1" t="str">
            <v>BOQ of Burhur - Amarkantak</v>
          </cell>
        </row>
      </sheetData>
      <sheetData sheetId="528">
        <row r="1">
          <cell r="B1" t="str">
            <v>BOQ of Burhur - Amarkantak</v>
          </cell>
        </row>
      </sheetData>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B1" t="str">
            <v>BOQ of Burhur - Amarkantak</v>
          </cell>
        </row>
      </sheetData>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ow r="1">
          <cell r="B1" t="str">
            <v>BOQ of Burhur - Amarkantak</v>
          </cell>
        </row>
      </sheetData>
      <sheetData sheetId="550">
        <row r="1">
          <cell r="B1" t="str">
            <v>BOQ of Burhur - Amarkantak</v>
          </cell>
        </row>
      </sheetData>
      <sheetData sheetId="551">
        <row r="1">
          <cell r="B1" t="str">
            <v>BOQ of Burhur - Amarkantak</v>
          </cell>
        </row>
      </sheetData>
      <sheetData sheetId="552">
        <row r="1">
          <cell r="B1" t="str">
            <v>BOQ of Burhur - Amarkantak</v>
          </cell>
        </row>
      </sheetData>
      <sheetData sheetId="553">
        <row r="1">
          <cell r="B1" t="str">
            <v>BOQ of Burhur - Amarkantak</v>
          </cell>
        </row>
      </sheetData>
      <sheetData sheetId="554" refreshError="1"/>
      <sheetData sheetId="555">
        <row r="1">
          <cell r="B1" t="str">
            <v>BOQ of Burhur - Amarkantak</v>
          </cell>
        </row>
      </sheetData>
      <sheetData sheetId="556">
        <row r="1">
          <cell r="B1" t="str">
            <v>BOQ of Burhur - Amarkantak</v>
          </cell>
        </row>
      </sheetData>
      <sheetData sheetId="557">
        <row r="1">
          <cell r="B1" t="str">
            <v>BOQ of Burhur - Amarkantak</v>
          </cell>
        </row>
      </sheetData>
      <sheetData sheetId="558">
        <row r="1">
          <cell r="B1" t="str">
            <v>BOQ of Burhur - Amarkantak</v>
          </cell>
        </row>
      </sheetData>
      <sheetData sheetId="559">
        <row r="1">
          <cell r="B1" t="str">
            <v>BOQ of Burhur - Amarkantak</v>
          </cell>
        </row>
      </sheetData>
      <sheetData sheetId="560">
        <row r="1">
          <cell r="B1" t="str">
            <v>BOQ of Burhur - Amarkantak</v>
          </cell>
        </row>
      </sheetData>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refreshError="1"/>
      <sheetData sheetId="575" refreshError="1"/>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sheetData sheetId="605"/>
      <sheetData sheetId="606"/>
      <sheetData sheetId="607" refreshError="1"/>
      <sheetData sheetId="608" refreshError="1"/>
      <sheetData sheetId="609" refreshError="1"/>
      <sheetData sheetId="610" refreshError="1"/>
      <sheetData sheetId="611" refreshError="1"/>
      <sheetData sheetId="612">
        <row r="1">
          <cell r="B1" t="str">
            <v>BOQ of Burhur - Amarkantak</v>
          </cell>
        </row>
      </sheetData>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ow r="1">
          <cell r="B1" t="str">
            <v>BOQ of Burhur - Amarkantak</v>
          </cell>
        </row>
      </sheetData>
      <sheetData sheetId="622">
        <row r="1">
          <cell r="B1" t="str">
            <v>BOQ of Burhur - Amarkantak</v>
          </cell>
        </row>
      </sheetData>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sheetData sheetId="661"/>
      <sheetData sheetId="662"/>
      <sheetData sheetId="663"/>
      <sheetData sheetId="664"/>
      <sheetData sheetId="665" refreshError="1"/>
      <sheetData sheetId="666" refreshError="1"/>
      <sheetData sheetId="667" refreshError="1"/>
      <sheetData sheetId="668" refreshError="1"/>
      <sheetData sheetId="669"/>
      <sheetData sheetId="670"/>
      <sheetData sheetId="671"/>
      <sheetData sheetId="672"/>
      <sheetData sheetId="673"/>
      <sheetData sheetId="674"/>
      <sheetData sheetId="675"/>
      <sheetData sheetId="676">
        <row r="1">
          <cell r="B1" t="str">
            <v>BOQ of Burhur - Amarkantak</v>
          </cell>
        </row>
      </sheetData>
      <sheetData sheetId="677">
        <row r="1">
          <cell r="B1" t="str">
            <v>BOQ of Burhur - Amarkantak</v>
          </cell>
        </row>
      </sheetData>
      <sheetData sheetId="678">
        <row r="1">
          <cell r="B1" t="str">
            <v>BOQ of Burhur - Amarkantak</v>
          </cell>
        </row>
      </sheetData>
      <sheetData sheetId="679">
        <row r="1">
          <cell r="B1" t="str">
            <v>BOQ of Burhur - Amarkantak</v>
          </cell>
        </row>
      </sheetData>
      <sheetData sheetId="680">
        <row r="1">
          <cell r="B1" t="str">
            <v>BOQ of Burhur - Amarkantak</v>
          </cell>
        </row>
      </sheetData>
      <sheetData sheetId="681">
        <row r="1">
          <cell r="B1" t="str">
            <v>BOQ of Burhur - Amarkantak</v>
          </cell>
        </row>
      </sheetData>
      <sheetData sheetId="682">
        <row r="1">
          <cell r="B1" t="str">
            <v>BOQ of Burhur - Amarkantak</v>
          </cell>
        </row>
      </sheetData>
      <sheetData sheetId="683">
        <row r="1">
          <cell r="B1" t="str">
            <v>BOQ of Burhur - Amarkantak</v>
          </cell>
        </row>
      </sheetData>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ow r="1">
          <cell r="B1" t="str">
            <v>BOQ of Burhur - Amarkantak</v>
          </cell>
        </row>
      </sheetData>
      <sheetData sheetId="930">
        <row r="1">
          <cell r="B1" t="str">
            <v>BOQ of Burhur - Amarkantak</v>
          </cell>
        </row>
      </sheetData>
      <sheetData sheetId="931">
        <row r="1">
          <cell r="B1" t="str">
            <v>BOQ of Burhur - Amarkantak</v>
          </cell>
        </row>
      </sheetData>
      <sheetData sheetId="932">
        <row r="1">
          <cell r="B1" t="str">
            <v>BOQ of Burhur - Amarkantak</v>
          </cell>
        </row>
      </sheetData>
      <sheetData sheetId="933">
        <row r="1">
          <cell r="B1" t="str">
            <v>BOQ of Burhur - Amarkantak</v>
          </cell>
        </row>
      </sheetData>
      <sheetData sheetId="934">
        <row r="1">
          <cell r="B1" t="str">
            <v>BOQ of Burhur - Amarkantak</v>
          </cell>
        </row>
      </sheetData>
      <sheetData sheetId="935">
        <row r="1">
          <cell r="B1" t="str">
            <v>BOQ of Burhur - Amarkantak</v>
          </cell>
        </row>
      </sheetData>
      <sheetData sheetId="936" refreshError="1"/>
      <sheetData sheetId="937" refreshError="1"/>
      <sheetData sheetId="938" refreshError="1"/>
      <sheetData sheetId="939">
        <row r="1">
          <cell r="B1" t="str">
            <v>BOQ of Burhur - Amarkantak</v>
          </cell>
        </row>
      </sheetData>
      <sheetData sheetId="940">
        <row r="1">
          <cell r="B1" t="str">
            <v>BOQ of Burhur - Amarkantak</v>
          </cell>
        </row>
      </sheetData>
      <sheetData sheetId="941">
        <row r="1">
          <cell r="B1" t="str">
            <v>BOQ of Burhur - Amarkantak</v>
          </cell>
        </row>
      </sheetData>
      <sheetData sheetId="942">
        <row r="1">
          <cell r="B1" t="str">
            <v>BOQ of Burhur - Amarkantak</v>
          </cell>
        </row>
      </sheetData>
      <sheetData sheetId="943">
        <row r="1">
          <cell r="B1" t="str">
            <v>BOQ of Burhur - Amarkantak</v>
          </cell>
        </row>
      </sheetData>
      <sheetData sheetId="944">
        <row r="1">
          <cell r="B1" t="str">
            <v>BOQ of Burhur - Amarkantak</v>
          </cell>
        </row>
      </sheetData>
      <sheetData sheetId="945">
        <row r="1">
          <cell r="B1" t="str">
            <v>BOQ of Burhur - Amarkantak</v>
          </cell>
        </row>
      </sheetData>
      <sheetData sheetId="946">
        <row r="1">
          <cell r="B1" t="str">
            <v>BOQ of Burhur - Amarkantak</v>
          </cell>
        </row>
      </sheetData>
      <sheetData sheetId="947" refreshError="1"/>
      <sheetData sheetId="948" refreshError="1"/>
      <sheetData sheetId="949" refreshError="1"/>
      <sheetData sheetId="950" refreshError="1"/>
      <sheetData sheetId="951">
        <row r="1">
          <cell r="B1" t="str">
            <v>BOQ of Burhur - Amarkantak</v>
          </cell>
        </row>
      </sheetData>
      <sheetData sheetId="952">
        <row r="1">
          <cell r="B1" t="str">
            <v>BOQ of Burhur - Amarkantak</v>
          </cell>
        </row>
      </sheetData>
      <sheetData sheetId="953">
        <row r="1">
          <cell r="B1" t="str">
            <v>BOQ of Burhur - Amarkantak</v>
          </cell>
        </row>
      </sheetData>
      <sheetData sheetId="954">
        <row r="1">
          <cell r="B1" t="str">
            <v>BOQ of Burhur - Amarkantak</v>
          </cell>
        </row>
      </sheetData>
      <sheetData sheetId="955">
        <row r="1">
          <cell r="B1" t="str">
            <v>BOQ of Burhur - Amarkantak</v>
          </cell>
        </row>
      </sheetData>
      <sheetData sheetId="956">
        <row r="1">
          <cell r="B1" t="str">
            <v>BOQ of Burhur - Amarkantak</v>
          </cell>
        </row>
      </sheetData>
      <sheetData sheetId="957">
        <row r="1">
          <cell r="B1" t="str">
            <v>BOQ of Burhur - Amarkantak</v>
          </cell>
        </row>
      </sheetData>
      <sheetData sheetId="958">
        <row r="1">
          <cell r="B1" t="str">
            <v>BOQ of Burhur - Amarkantak</v>
          </cell>
        </row>
      </sheetData>
      <sheetData sheetId="959">
        <row r="1">
          <cell r="B1" t="str">
            <v>BOQ of Burhur - Amarkantak</v>
          </cell>
        </row>
      </sheetData>
      <sheetData sheetId="960">
        <row r="1">
          <cell r="B1" t="str">
            <v>BOQ of Burhur - Amarkantak</v>
          </cell>
        </row>
      </sheetData>
      <sheetData sheetId="961">
        <row r="1">
          <cell r="B1" t="str">
            <v>BOQ of Burhur - Amarkantak</v>
          </cell>
        </row>
      </sheetData>
      <sheetData sheetId="962">
        <row r="1">
          <cell r="B1" t="str">
            <v>BOQ of Burhur - Amarkantak</v>
          </cell>
        </row>
      </sheetData>
      <sheetData sheetId="963">
        <row r="1">
          <cell r="B1" t="str">
            <v>BOQ of Burhur - Amarkantak</v>
          </cell>
        </row>
      </sheetData>
      <sheetData sheetId="964">
        <row r="1">
          <cell r="B1" t="str">
            <v>BOQ of Burhur - Amarkantak</v>
          </cell>
        </row>
      </sheetData>
      <sheetData sheetId="965">
        <row r="1">
          <cell r="B1" t="str">
            <v>BOQ of Burhur - Amarkantak</v>
          </cell>
        </row>
      </sheetData>
      <sheetData sheetId="966">
        <row r="1">
          <cell r="B1" t="str">
            <v>BOQ of Burhur - Amarkantak</v>
          </cell>
        </row>
      </sheetData>
      <sheetData sheetId="967">
        <row r="1">
          <cell r="B1" t="str">
            <v>BOQ of Burhur - Amarkantak</v>
          </cell>
        </row>
      </sheetData>
      <sheetData sheetId="968">
        <row r="1">
          <cell r="B1" t="str">
            <v>BOQ of Burhur - Amarkantak</v>
          </cell>
        </row>
      </sheetData>
      <sheetData sheetId="969">
        <row r="1">
          <cell r="B1" t="str">
            <v>BOQ of Burhur - Amarkantak</v>
          </cell>
        </row>
      </sheetData>
      <sheetData sheetId="970">
        <row r="1">
          <cell r="B1" t="str">
            <v>BOQ of Burhur - Amarkantak</v>
          </cell>
        </row>
      </sheetData>
      <sheetData sheetId="971">
        <row r="1">
          <cell r="B1" t="str">
            <v>BOQ of Burhur - Amarkantak</v>
          </cell>
        </row>
      </sheetData>
      <sheetData sheetId="972">
        <row r="1">
          <cell r="B1" t="str">
            <v>BOQ of Burhur - Amarkantak</v>
          </cell>
        </row>
      </sheetData>
      <sheetData sheetId="973">
        <row r="1">
          <cell r="B1" t="str">
            <v>BOQ of Burhur - Amarkantak</v>
          </cell>
        </row>
      </sheetData>
      <sheetData sheetId="974">
        <row r="1">
          <cell r="B1" t="str">
            <v>BOQ of Burhur - Amarkantak</v>
          </cell>
        </row>
      </sheetData>
      <sheetData sheetId="975">
        <row r="1">
          <cell r="B1" t="str">
            <v>BOQ of Burhur - Amarkantak</v>
          </cell>
        </row>
      </sheetData>
      <sheetData sheetId="976">
        <row r="1">
          <cell r="B1" t="str">
            <v>BOQ of Burhur - Amarkantak</v>
          </cell>
        </row>
      </sheetData>
      <sheetData sheetId="977">
        <row r="1">
          <cell r="B1" t="str">
            <v>BOQ of Burhur - Amarkantak</v>
          </cell>
        </row>
      </sheetData>
      <sheetData sheetId="978">
        <row r="1">
          <cell r="B1" t="str">
            <v>BOQ of Burhur - Amarkantak</v>
          </cell>
        </row>
      </sheetData>
      <sheetData sheetId="979">
        <row r="1">
          <cell r="B1" t="str">
            <v>BOQ of Burhur - Amarkantak</v>
          </cell>
        </row>
      </sheetData>
      <sheetData sheetId="980">
        <row r="1">
          <cell r="B1" t="str">
            <v>BOQ of Burhur - Amarkantak</v>
          </cell>
        </row>
      </sheetData>
      <sheetData sheetId="981">
        <row r="1">
          <cell r="B1" t="str">
            <v>BOQ of Burhur - Amarkantak</v>
          </cell>
        </row>
      </sheetData>
      <sheetData sheetId="982">
        <row r="1">
          <cell r="B1" t="str">
            <v>BOQ of Burhur - Amarkantak</v>
          </cell>
        </row>
      </sheetData>
      <sheetData sheetId="983">
        <row r="1">
          <cell r="B1" t="str">
            <v>BOQ of Burhur - Amarkantak</v>
          </cell>
        </row>
      </sheetData>
      <sheetData sheetId="984">
        <row r="1">
          <cell r="B1" t="str">
            <v>BOQ of Burhur - Amarkantak</v>
          </cell>
        </row>
      </sheetData>
      <sheetData sheetId="985">
        <row r="1">
          <cell r="B1" t="str">
            <v>BOQ of Burhur - Amarkantak</v>
          </cell>
        </row>
      </sheetData>
      <sheetData sheetId="986">
        <row r="1">
          <cell r="B1" t="str">
            <v>BOQ of Burhur - Amarkantak</v>
          </cell>
        </row>
      </sheetData>
      <sheetData sheetId="987">
        <row r="1">
          <cell r="B1" t="str">
            <v>BOQ of Burhur - Amarkantak</v>
          </cell>
        </row>
      </sheetData>
      <sheetData sheetId="988">
        <row r="1">
          <cell r="B1" t="str">
            <v>BOQ of Burhur - Amarkantak</v>
          </cell>
        </row>
      </sheetData>
      <sheetData sheetId="989">
        <row r="1">
          <cell r="B1" t="str">
            <v>BOQ of Burhur - Amarkantak</v>
          </cell>
        </row>
      </sheetData>
      <sheetData sheetId="990">
        <row r="1">
          <cell r="B1" t="str">
            <v>BOQ of Burhur - Amarkantak</v>
          </cell>
        </row>
      </sheetData>
      <sheetData sheetId="991">
        <row r="1">
          <cell r="B1" t="str">
            <v>BOQ of Burhur - Amarkantak</v>
          </cell>
        </row>
      </sheetData>
      <sheetData sheetId="992">
        <row r="1">
          <cell r="B1" t="str">
            <v>BOQ of Burhur - Amarkantak</v>
          </cell>
        </row>
      </sheetData>
      <sheetData sheetId="993">
        <row r="1">
          <cell r="B1" t="str">
            <v>BOQ of Burhur - Amarkantak</v>
          </cell>
        </row>
      </sheetData>
      <sheetData sheetId="994">
        <row r="1">
          <cell r="B1" t="str">
            <v>BOQ of Burhur - Amarkantak</v>
          </cell>
        </row>
      </sheetData>
      <sheetData sheetId="995">
        <row r="1">
          <cell r="B1" t="str">
            <v>BOQ of Burhur - Amarkantak</v>
          </cell>
        </row>
      </sheetData>
      <sheetData sheetId="996">
        <row r="1">
          <cell r="B1" t="str">
            <v>BOQ of Burhur - Amarkantak</v>
          </cell>
        </row>
      </sheetData>
      <sheetData sheetId="997">
        <row r="1">
          <cell r="B1" t="str">
            <v>BOQ of Burhur - Amarkantak</v>
          </cell>
        </row>
      </sheetData>
      <sheetData sheetId="998">
        <row r="1">
          <cell r="B1" t="str">
            <v>BOQ of Burhur - Amarkantak</v>
          </cell>
        </row>
      </sheetData>
      <sheetData sheetId="999">
        <row r="1">
          <cell r="B1" t="str">
            <v>BOQ of Burhur - Amarkantak</v>
          </cell>
        </row>
      </sheetData>
      <sheetData sheetId="1000">
        <row r="1">
          <cell r="B1" t="str">
            <v>BOQ of Burhur - Amarkantak</v>
          </cell>
        </row>
      </sheetData>
      <sheetData sheetId="1001">
        <row r="1">
          <cell r="B1" t="str">
            <v>BOQ of Burhur - Amarkantak</v>
          </cell>
        </row>
      </sheetData>
      <sheetData sheetId="1002">
        <row r="1">
          <cell r="B1" t="str">
            <v>BOQ of Burhur - Amarkantak</v>
          </cell>
        </row>
      </sheetData>
      <sheetData sheetId="1003">
        <row r="1">
          <cell r="B1" t="str">
            <v>BOQ of Burhur - Amarkantak</v>
          </cell>
        </row>
      </sheetData>
      <sheetData sheetId="1004">
        <row r="1">
          <cell r="B1" t="str">
            <v>BOQ of Burhur - Amarkantak</v>
          </cell>
        </row>
      </sheetData>
      <sheetData sheetId="1005">
        <row r="1">
          <cell r="B1" t="str">
            <v>BOQ of Burhur - Amarkantak</v>
          </cell>
        </row>
      </sheetData>
      <sheetData sheetId="1006">
        <row r="1">
          <cell r="B1" t="str">
            <v>BOQ of Burhur - Amarkantak</v>
          </cell>
        </row>
      </sheetData>
      <sheetData sheetId="1007">
        <row r="1">
          <cell r="B1" t="str">
            <v>BOQ of Burhur - Amarkantak</v>
          </cell>
        </row>
      </sheetData>
      <sheetData sheetId="1008">
        <row r="1">
          <cell r="B1" t="str">
            <v>BOQ of Burhur - Amarkantak</v>
          </cell>
        </row>
      </sheetData>
      <sheetData sheetId="1009">
        <row r="1">
          <cell r="B1" t="str">
            <v>BOQ of Burhur - Amarkantak</v>
          </cell>
        </row>
      </sheetData>
      <sheetData sheetId="1010">
        <row r="1">
          <cell r="B1" t="str">
            <v>BOQ of Burhur - Amarkantak</v>
          </cell>
        </row>
      </sheetData>
      <sheetData sheetId="1011">
        <row r="1">
          <cell r="B1" t="str">
            <v>BOQ of Burhur - Amarkantak</v>
          </cell>
        </row>
      </sheetData>
      <sheetData sheetId="1012">
        <row r="1">
          <cell r="B1" t="str">
            <v>BOQ of Burhur - Amarkantak</v>
          </cell>
        </row>
      </sheetData>
      <sheetData sheetId="1013">
        <row r="1">
          <cell r="B1" t="str">
            <v>BOQ of Burhur - Amarkantak</v>
          </cell>
        </row>
      </sheetData>
      <sheetData sheetId="1014">
        <row r="1">
          <cell r="B1" t="str">
            <v>BOQ of Burhur - Amarkantak</v>
          </cell>
        </row>
      </sheetData>
      <sheetData sheetId="1015">
        <row r="1">
          <cell r="B1" t="str">
            <v>BOQ of Burhur - Amarkantak</v>
          </cell>
        </row>
      </sheetData>
      <sheetData sheetId="1016">
        <row r="1">
          <cell r="B1" t="str">
            <v>BOQ of Burhur - Amarkantak</v>
          </cell>
        </row>
      </sheetData>
      <sheetData sheetId="1017">
        <row r="1">
          <cell r="B1" t="str">
            <v>BOQ of Burhur - Amarkantak</v>
          </cell>
        </row>
      </sheetData>
      <sheetData sheetId="1018">
        <row r="1">
          <cell r="B1" t="str">
            <v>BOQ of Burhur - Amarkantak</v>
          </cell>
        </row>
      </sheetData>
      <sheetData sheetId="1019">
        <row r="1">
          <cell r="B1" t="str">
            <v>BOQ of Burhur - Amarkantak</v>
          </cell>
        </row>
      </sheetData>
      <sheetData sheetId="1020">
        <row r="1">
          <cell r="B1" t="str">
            <v>BOQ of Burhur - Amarkantak</v>
          </cell>
        </row>
      </sheetData>
      <sheetData sheetId="1021">
        <row r="1">
          <cell r="B1" t="str">
            <v>BOQ of Burhur - Amarkantak</v>
          </cell>
        </row>
      </sheetData>
      <sheetData sheetId="1022">
        <row r="1">
          <cell r="B1" t="str">
            <v>BOQ of Burhur - Amarkantak</v>
          </cell>
        </row>
      </sheetData>
      <sheetData sheetId="1023">
        <row r="1">
          <cell r="B1" t="str">
            <v>BOQ of Burhur - Amarkantak</v>
          </cell>
        </row>
      </sheetData>
      <sheetData sheetId="1024">
        <row r="1">
          <cell r="B1" t="str">
            <v>BOQ of Burhur - Amarkantak</v>
          </cell>
        </row>
      </sheetData>
      <sheetData sheetId="1025">
        <row r="1">
          <cell r="B1" t="str">
            <v>BOQ of Burhur - Amarkantak</v>
          </cell>
        </row>
      </sheetData>
      <sheetData sheetId="1026">
        <row r="1">
          <cell r="B1" t="str">
            <v>BOQ of Burhur - Amarkantak</v>
          </cell>
        </row>
      </sheetData>
      <sheetData sheetId="1027">
        <row r="1">
          <cell r="B1" t="str">
            <v>BOQ of Burhur - Amarkantak</v>
          </cell>
        </row>
      </sheetData>
      <sheetData sheetId="1028">
        <row r="1">
          <cell r="B1" t="str">
            <v>BOQ of Burhur - Amarkantak</v>
          </cell>
        </row>
      </sheetData>
      <sheetData sheetId="1029">
        <row r="1">
          <cell r="B1" t="str">
            <v>BOQ of Burhur - Amarkantak</v>
          </cell>
        </row>
      </sheetData>
      <sheetData sheetId="1030">
        <row r="1">
          <cell r="B1" t="str">
            <v>BOQ of Burhur - Amarkantak</v>
          </cell>
        </row>
      </sheetData>
      <sheetData sheetId="1031">
        <row r="1">
          <cell r="B1" t="str">
            <v>BOQ of Burhur - Amarkantak</v>
          </cell>
        </row>
      </sheetData>
      <sheetData sheetId="1032">
        <row r="1">
          <cell r="B1" t="str">
            <v>BOQ of Burhur - Amarkantak</v>
          </cell>
        </row>
      </sheetData>
      <sheetData sheetId="1033">
        <row r="1">
          <cell r="B1" t="str">
            <v>BOQ of Burhur - Amarkantak</v>
          </cell>
        </row>
      </sheetData>
      <sheetData sheetId="1034">
        <row r="1">
          <cell r="B1" t="str">
            <v>BOQ of Burhur - Amarkantak</v>
          </cell>
        </row>
      </sheetData>
      <sheetData sheetId="1035">
        <row r="1">
          <cell r="B1" t="str">
            <v>BOQ of Burhur - Amarkantak</v>
          </cell>
        </row>
      </sheetData>
      <sheetData sheetId="1036">
        <row r="1">
          <cell r="B1" t="str">
            <v>BOQ of Burhur - Amarkantak</v>
          </cell>
        </row>
      </sheetData>
      <sheetData sheetId="1037">
        <row r="1">
          <cell r="B1" t="str">
            <v>BOQ of Burhur - Amarkantak</v>
          </cell>
        </row>
      </sheetData>
      <sheetData sheetId="1038">
        <row r="1">
          <cell r="B1" t="str">
            <v>BOQ of Burhur - Amarkantak</v>
          </cell>
        </row>
      </sheetData>
      <sheetData sheetId="1039">
        <row r="1">
          <cell r="B1" t="str">
            <v>BOQ of Burhur - Amarkantak</v>
          </cell>
        </row>
      </sheetData>
      <sheetData sheetId="1040">
        <row r="1">
          <cell r="B1" t="str">
            <v>BOQ of Burhur - Amarkantak</v>
          </cell>
        </row>
      </sheetData>
      <sheetData sheetId="1041">
        <row r="1">
          <cell r="B1" t="str">
            <v>BOQ of Burhur - Amarkantak</v>
          </cell>
        </row>
      </sheetData>
      <sheetData sheetId="1042">
        <row r="1">
          <cell r="B1" t="str">
            <v>BOQ of Burhur - Amarkantak</v>
          </cell>
        </row>
      </sheetData>
      <sheetData sheetId="1043">
        <row r="1">
          <cell r="B1" t="str">
            <v>BOQ of Burhur - Amarkantak</v>
          </cell>
        </row>
      </sheetData>
      <sheetData sheetId="1044">
        <row r="1">
          <cell r="B1" t="str">
            <v>BOQ of Burhur - Amarkantak</v>
          </cell>
        </row>
      </sheetData>
      <sheetData sheetId="1045">
        <row r="1">
          <cell r="B1" t="str">
            <v>BOQ of Burhur - Amarkantak</v>
          </cell>
        </row>
      </sheetData>
      <sheetData sheetId="1046">
        <row r="1">
          <cell r="B1" t="str">
            <v>BOQ of Burhur - Amarkantak</v>
          </cell>
        </row>
      </sheetData>
      <sheetData sheetId="1047">
        <row r="1">
          <cell r="B1" t="str">
            <v>BOQ of Burhur - Amarkantak</v>
          </cell>
        </row>
      </sheetData>
      <sheetData sheetId="1048">
        <row r="1">
          <cell r="B1" t="str">
            <v>BOQ of Burhur - Amarkantak</v>
          </cell>
        </row>
      </sheetData>
      <sheetData sheetId="1049">
        <row r="1">
          <cell r="B1" t="str">
            <v>BOQ of Burhur - Amarkantak</v>
          </cell>
        </row>
      </sheetData>
      <sheetData sheetId="1050">
        <row r="1">
          <cell r="B1" t="str">
            <v>BOQ of Burhur - Amarkantak</v>
          </cell>
        </row>
      </sheetData>
      <sheetData sheetId="1051">
        <row r="1">
          <cell r="B1" t="str">
            <v>BOQ of Burhur - Amarkantak</v>
          </cell>
        </row>
      </sheetData>
      <sheetData sheetId="1052">
        <row r="1">
          <cell r="B1" t="str">
            <v>BOQ of Burhur - Amarkantak</v>
          </cell>
        </row>
      </sheetData>
      <sheetData sheetId="1053">
        <row r="1">
          <cell r="B1" t="str">
            <v>BOQ of Burhur - Amarkantak</v>
          </cell>
        </row>
      </sheetData>
      <sheetData sheetId="1054">
        <row r="1">
          <cell r="B1" t="str">
            <v>BOQ of Burhur - Amarkantak</v>
          </cell>
        </row>
      </sheetData>
      <sheetData sheetId="1055">
        <row r="1">
          <cell r="B1" t="str">
            <v>BOQ of Burhur - Amarkantak</v>
          </cell>
        </row>
      </sheetData>
      <sheetData sheetId="1056">
        <row r="1">
          <cell r="B1" t="str">
            <v>BOQ of Burhur - Amarkantak</v>
          </cell>
        </row>
      </sheetData>
      <sheetData sheetId="1057">
        <row r="1">
          <cell r="B1" t="str">
            <v>BOQ of Burhur - Amarkantak</v>
          </cell>
        </row>
      </sheetData>
      <sheetData sheetId="1058">
        <row r="1">
          <cell r="B1" t="str">
            <v>BOQ of Burhur - Amarkantak</v>
          </cell>
        </row>
      </sheetData>
      <sheetData sheetId="1059">
        <row r="1">
          <cell r="B1" t="str">
            <v>BOQ of Burhur - Amarkantak</v>
          </cell>
        </row>
      </sheetData>
      <sheetData sheetId="1060">
        <row r="1">
          <cell r="B1" t="str">
            <v>BOQ of Burhur - Amarkantak</v>
          </cell>
        </row>
      </sheetData>
      <sheetData sheetId="1061">
        <row r="1">
          <cell r="B1" t="str">
            <v>BOQ of Burhur - Amarkantak</v>
          </cell>
        </row>
      </sheetData>
      <sheetData sheetId="1062">
        <row r="1">
          <cell r="B1" t="str">
            <v>BOQ of Burhur - Amarkantak</v>
          </cell>
        </row>
      </sheetData>
      <sheetData sheetId="1063">
        <row r="1">
          <cell r="B1" t="str">
            <v>BOQ of Burhur - Amarkantak</v>
          </cell>
        </row>
      </sheetData>
      <sheetData sheetId="1064">
        <row r="1">
          <cell r="B1" t="str">
            <v>BOQ of Burhur - Amarkantak</v>
          </cell>
        </row>
      </sheetData>
      <sheetData sheetId="1065">
        <row r="1">
          <cell r="B1" t="str">
            <v>BOQ of Burhur - Amarkantak</v>
          </cell>
        </row>
      </sheetData>
      <sheetData sheetId="1066">
        <row r="1">
          <cell r="B1" t="str">
            <v>BOQ of Burhur - Amarkantak</v>
          </cell>
        </row>
      </sheetData>
      <sheetData sheetId="1067">
        <row r="1">
          <cell r="B1" t="str">
            <v>BOQ of Burhur - Amarkantak</v>
          </cell>
        </row>
      </sheetData>
      <sheetData sheetId="1068">
        <row r="1">
          <cell r="B1" t="str">
            <v>BOQ of Burhur - Amarkantak</v>
          </cell>
        </row>
      </sheetData>
      <sheetData sheetId="1069">
        <row r="1">
          <cell r="B1" t="str">
            <v>BOQ of Burhur - Amarkantak</v>
          </cell>
        </row>
      </sheetData>
      <sheetData sheetId="1070">
        <row r="1">
          <cell r="B1" t="str">
            <v>BOQ of Burhur - Amarkantak</v>
          </cell>
        </row>
      </sheetData>
      <sheetData sheetId="1071">
        <row r="1">
          <cell r="B1" t="str">
            <v>BOQ of Burhur - Amarkantak</v>
          </cell>
        </row>
      </sheetData>
      <sheetData sheetId="1072">
        <row r="1">
          <cell r="B1" t="str">
            <v>BOQ of Burhur - Amarkantak</v>
          </cell>
        </row>
      </sheetData>
      <sheetData sheetId="1073">
        <row r="1">
          <cell r="B1" t="str">
            <v>BOQ of Burhur - Amarkantak</v>
          </cell>
        </row>
      </sheetData>
      <sheetData sheetId="1074">
        <row r="1">
          <cell r="B1" t="str">
            <v>BOQ of Burhur - Amarkantak</v>
          </cell>
        </row>
      </sheetData>
      <sheetData sheetId="1075">
        <row r="1">
          <cell r="B1" t="str">
            <v>BOQ of Burhur - Amarkantak</v>
          </cell>
        </row>
      </sheetData>
      <sheetData sheetId="1076">
        <row r="1">
          <cell r="B1" t="str">
            <v>BOQ of Burhur - Amarkantak</v>
          </cell>
        </row>
      </sheetData>
      <sheetData sheetId="1077">
        <row r="1">
          <cell r="B1" t="str">
            <v>BOQ of Burhur - Amarkantak</v>
          </cell>
        </row>
      </sheetData>
      <sheetData sheetId="1078">
        <row r="1">
          <cell r="B1" t="str">
            <v>BOQ of Burhur - Amarkantak</v>
          </cell>
        </row>
      </sheetData>
      <sheetData sheetId="1079">
        <row r="1">
          <cell r="B1" t="str">
            <v>BOQ of Burhur - Amarkantak</v>
          </cell>
        </row>
      </sheetData>
      <sheetData sheetId="1080">
        <row r="1">
          <cell r="B1" t="str">
            <v>BOQ of Burhur - Amarkantak</v>
          </cell>
        </row>
      </sheetData>
      <sheetData sheetId="1081">
        <row r="1">
          <cell r="B1" t="str">
            <v>BOQ of Burhur - Amarkantak</v>
          </cell>
        </row>
      </sheetData>
      <sheetData sheetId="1082">
        <row r="1">
          <cell r="B1" t="str">
            <v>BOQ of Burhur - Amarkantak</v>
          </cell>
        </row>
      </sheetData>
      <sheetData sheetId="1083">
        <row r="1">
          <cell r="B1" t="str">
            <v>BOQ of Burhur - Amarkantak</v>
          </cell>
        </row>
      </sheetData>
      <sheetData sheetId="1084">
        <row r="1">
          <cell r="B1" t="str">
            <v>BOQ of Burhur - Amarkantak</v>
          </cell>
        </row>
      </sheetData>
      <sheetData sheetId="1085">
        <row r="1">
          <cell r="B1" t="str">
            <v>BOQ of Burhur - Amarkantak</v>
          </cell>
        </row>
      </sheetData>
      <sheetData sheetId="1086">
        <row r="1">
          <cell r="B1" t="str">
            <v>BOQ of Burhur - Amarkantak</v>
          </cell>
        </row>
      </sheetData>
      <sheetData sheetId="1087">
        <row r="1">
          <cell r="B1" t="str">
            <v>BOQ of Burhur - Amarkantak</v>
          </cell>
        </row>
      </sheetData>
      <sheetData sheetId="1088">
        <row r="1">
          <cell r="B1" t="str">
            <v>BOQ of Burhur - Amarkantak</v>
          </cell>
        </row>
      </sheetData>
      <sheetData sheetId="1089">
        <row r="1">
          <cell r="B1" t="str">
            <v>BOQ of Burhur - Amarkantak</v>
          </cell>
        </row>
      </sheetData>
      <sheetData sheetId="1090">
        <row r="1">
          <cell r="B1" t="str">
            <v>BOQ of Burhur - Amarkantak</v>
          </cell>
        </row>
      </sheetData>
      <sheetData sheetId="1091">
        <row r="1">
          <cell r="B1" t="str">
            <v>BOQ of Burhur - Amarkantak</v>
          </cell>
        </row>
      </sheetData>
      <sheetData sheetId="1092">
        <row r="1">
          <cell r="B1" t="str">
            <v>BOQ of Burhur - Amarkantak</v>
          </cell>
        </row>
      </sheetData>
      <sheetData sheetId="1093">
        <row r="1">
          <cell r="B1" t="str">
            <v>BOQ of Burhur - Amarkantak</v>
          </cell>
        </row>
      </sheetData>
      <sheetData sheetId="1094">
        <row r="1">
          <cell r="B1" t="str">
            <v>BOQ of Burhur - Amarkantak</v>
          </cell>
        </row>
      </sheetData>
      <sheetData sheetId="1095">
        <row r="1">
          <cell r="B1" t="str">
            <v>BOQ of Burhur - Amarkantak</v>
          </cell>
        </row>
      </sheetData>
      <sheetData sheetId="1096">
        <row r="1">
          <cell r="B1" t="str">
            <v>BOQ of Burhur - Amarkantak</v>
          </cell>
        </row>
      </sheetData>
      <sheetData sheetId="1097">
        <row r="1">
          <cell r="B1" t="str">
            <v>BOQ of Burhur - Amarkantak</v>
          </cell>
        </row>
      </sheetData>
      <sheetData sheetId="1098">
        <row r="1">
          <cell r="B1" t="str">
            <v>BOQ of Burhur - Amarkantak</v>
          </cell>
        </row>
      </sheetData>
      <sheetData sheetId="1099">
        <row r="1">
          <cell r="B1" t="str">
            <v>BOQ of Burhur - Amarkantak</v>
          </cell>
        </row>
      </sheetData>
      <sheetData sheetId="1100">
        <row r="1">
          <cell r="B1" t="str">
            <v>BOQ of Burhur - Amarkantak</v>
          </cell>
        </row>
      </sheetData>
      <sheetData sheetId="1101">
        <row r="1">
          <cell r="B1" t="str">
            <v>BOQ of Burhur - Amarkantak</v>
          </cell>
        </row>
      </sheetData>
      <sheetData sheetId="1102">
        <row r="1">
          <cell r="B1" t="str">
            <v>BOQ of Burhur - Amarkantak</v>
          </cell>
        </row>
      </sheetData>
      <sheetData sheetId="1103">
        <row r="1">
          <cell r="B1" t="str">
            <v>BOQ of Burhur - Amarkantak</v>
          </cell>
        </row>
      </sheetData>
      <sheetData sheetId="1104">
        <row r="1">
          <cell r="B1" t="str">
            <v>BOQ of Burhur - Amarkantak</v>
          </cell>
        </row>
      </sheetData>
      <sheetData sheetId="1105">
        <row r="1">
          <cell r="B1" t="str">
            <v>BOQ of Burhur - Amarkantak</v>
          </cell>
        </row>
      </sheetData>
      <sheetData sheetId="1106">
        <row r="1">
          <cell r="B1" t="str">
            <v>BOQ of Burhur - Amarkantak</v>
          </cell>
        </row>
      </sheetData>
      <sheetData sheetId="1107">
        <row r="1">
          <cell r="B1" t="str">
            <v>BOQ of Burhur - Amarkantak</v>
          </cell>
        </row>
      </sheetData>
      <sheetData sheetId="1108">
        <row r="1">
          <cell r="B1" t="str">
            <v>BOQ of Burhur - Amarkantak</v>
          </cell>
        </row>
      </sheetData>
      <sheetData sheetId="1109">
        <row r="1">
          <cell r="B1" t="str">
            <v>BOQ of Burhur - Amarkantak</v>
          </cell>
        </row>
      </sheetData>
      <sheetData sheetId="1110">
        <row r="1">
          <cell r="B1" t="str">
            <v>BOQ of Burhur - Amarkantak</v>
          </cell>
        </row>
      </sheetData>
      <sheetData sheetId="1111">
        <row r="1">
          <cell r="B1" t="str">
            <v>BOQ of Burhur - Amarkantak</v>
          </cell>
        </row>
      </sheetData>
      <sheetData sheetId="1112">
        <row r="1">
          <cell r="B1" t="str">
            <v>BOQ of Burhur - Amarkantak</v>
          </cell>
        </row>
      </sheetData>
      <sheetData sheetId="1113">
        <row r="1">
          <cell r="B1" t="str">
            <v>BOQ of Burhur - Amarkantak</v>
          </cell>
        </row>
      </sheetData>
      <sheetData sheetId="1114">
        <row r="1">
          <cell r="B1" t="str">
            <v>BOQ of Burhur - Amarkantak</v>
          </cell>
        </row>
      </sheetData>
      <sheetData sheetId="1115">
        <row r="1">
          <cell r="B1" t="str">
            <v>BOQ of Burhur - Amarkantak</v>
          </cell>
        </row>
      </sheetData>
      <sheetData sheetId="1116">
        <row r="1">
          <cell r="B1" t="str">
            <v>BOQ of Burhur - Amarkantak</v>
          </cell>
        </row>
      </sheetData>
      <sheetData sheetId="1117">
        <row r="1">
          <cell r="B1" t="str">
            <v>BOQ of Burhur - Amarkantak</v>
          </cell>
        </row>
      </sheetData>
      <sheetData sheetId="1118">
        <row r="1">
          <cell r="B1" t="str">
            <v>BOQ of Burhur - Amarkantak</v>
          </cell>
        </row>
      </sheetData>
      <sheetData sheetId="1119">
        <row r="1">
          <cell r="B1" t="str">
            <v>BOQ of Burhur - Amarkantak</v>
          </cell>
        </row>
      </sheetData>
      <sheetData sheetId="1120">
        <row r="1">
          <cell r="B1" t="str">
            <v>BOQ of Burhur - Amarkantak</v>
          </cell>
        </row>
      </sheetData>
      <sheetData sheetId="1121">
        <row r="1">
          <cell r="B1" t="str">
            <v>BOQ of Burhur - Amarkantak</v>
          </cell>
        </row>
      </sheetData>
      <sheetData sheetId="1122">
        <row r="1">
          <cell r="B1" t="str">
            <v>BOQ of Burhur - Amarkantak</v>
          </cell>
        </row>
      </sheetData>
      <sheetData sheetId="1123">
        <row r="1">
          <cell r="B1" t="str">
            <v>BOQ of Burhur - Amarkantak</v>
          </cell>
        </row>
      </sheetData>
      <sheetData sheetId="1124">
        <row r="1">
          <cell r="B1" t="str">
            <v>BOQ of Burhur - Amarkantak</v>
          </cell>
        </row>
      </sheetData>
      <sheetData sheetId="1125">
        <row r="1">
          <cell r="B1" t="str">
            <v>BOQ of Burhur - Amarkantak</v>
          </cell>
        </row>
      </sheetData>
      <sheetData sheetId="1126">
        <row r="1">
          <cell r="B1" t="str">
            <v>BOQ of Burhur - Amarkantak</v>
          </cell>
        </row>
      </sheetData>
      <sheetData sheetId="1127">
        <row r="1">
          <cell r="B1" t="str">
            <v>BOQ of Burhur - Amarkantak</v>
          </cell>
        </row>
      </sheetData>
      <sheetData sheetId="1128">
        <row r="1">
          <cell r="B1" t="str">
            <v>BOQ of Burhur - Amarkantak</v>
          </cell>
        </row>
      </sheetData>
      <sheetData sheetId="1129">
        <row r="1">
          <cell r="B1" t="str">
            <v>BOQ of Burhur - Amarkantak</v>
          </cell>
        </row>
      </sheetData>
      <sheetData sheetId="1130">
        <row r="1">
          <cell r="B1" t="str">
            <v>BOQ of Burhur - Amarkantak</v>
          </cell>
        </row>
      </sheetData>
      <sheetData sheetId="1131">
        <row r="1">
          <cell r="B1" t="str">
            <v>BOQ of Burhur - Amarkantak</v>
          </cell>
        </row>
      </sheetData>
      <sheetData sheetId="1132">
        <row r="1">
          <cell r="B1" t="str">
            <v>BOQ of Burhur - Amarkantak</v>
          </cell>
        </row>
      </sheetData>
      <sheetData sheetId="1133">
        <row r="1">
          <cell r="B1" t="str">
            <v>BOQ of Burhur - Amarkantak</v>
          </cell>
        </row>
      </sheetData>
      <sheetData sheetId="1134">
        <row r="1">
          <cell r="B1" t="str">
            <v>BOQ of Burhur - Amarkantak</v>
          </cell>
        </row>
      </sheetData>
      <sheetData sheetId="1135">
        <row r="1">
          <cell r="B1" t="str">
            <v>BOQ of Burhur - Amarkantak</v>
          </cell>
        </row>
      </sheetData>
      <sheetData sheetId="1136">
        <row r="1">
          <cell r="B1" t="str">
            <v>BOQ of Burhur - Amarkantak</v>
          </cell>
        </row>
      </sheetData>
      <sheetData sheetId="1137">
        <row r="1">
          <cell r="B1" t="str">
            <v>BOQ of Burhur - Amarkantak</v>
          </cell>
        </row>
      </sheetData>
      <sheetData sheetId="1138">
        <row r="1">
          <cell r="B1" t="str">
            <v>BOQ of Burhur - Amarkantak</v>
          </cell>
        </row>
      </sheetData>
      <sheetData sheetId="1139">
        <row r="1">
          <cell r="B1" t="str">
            <v>BOQ of Burhur - Amarkantak</v>
          </cell>
        </row>
      </sheetData>
      <sheetData sheetId="1140">
        <row r="1">
          <cell r="B1" t="str">
            <v>BOQ of Burhur - Amarkantak</v>
          </cell>
        </row>
      </sheetData>
      <sheetData sheetId="1141">
        <row r="1">
          <cell r="B1" t="str">
            <v>BOQ of Burhur - Amarkantak</v>
          </cell>
        </row>
      </sheetData>
      <sheetData sheetId="1142">
        <row r="1">
          <cell r="B1" t="str">
            <v>BOQ of Burhur - Amarkantak</v>
          </cell>
        </row>
      </sheetData>
      <sheetData sheetId="1143">
        <row r="1">
          <cell r="B1" t="str">
            <v>BOQ of Burhur - Amarkantak</v>
          </cell>
        </row>
      </sheetData>
      <sheetData sheetId="1144">
        <row r="1">
          <cell r="B1" t="str">
            <v>BOQ of Burhur - Amarkantak</v>
          </cell>
        </row>
      </sheetData>
      <sheetData sheetId="1145">
        <row r="1">
          <cell r="B1" t="str">
            <v>BOQ of Burhur - Amarkantak</v>
          </cell>
        </row>
      </sheetData>
      <sheetData sheetId="1146">
        <row r="1">
          <cell r="B1" t="str">
            <v>BOQ of Burhur - Amarkantak</v>
          </cell>
        </row>
      </sheetData>
      <sheetData sheetId="1147">
        <row r="1">
          <cell r="B1" t="str">
            <v>BOQ of Burhur - Amarkantak</v>
          </cell>
        </row>
      </sheetData>
      <sheetData sheetId="1148">
        <row r="1">
          <cell r="B1" t="str">
            <v>BOQ of Burhur - Amarkantak</v>
          </cell>
        </row>
      </sheetData>
      <sheetData sheetId="1149">
        <row r="1">
          <cell r="B1" t="str">
            <v>BOQ of Burhur - Amarkantak</v>
          </cell>
        </row>
      </sheetData>
      <sheetData sheetId="1150">
        <row r="1">
          <cell r="B1" t="str">
            <v>BOQ of Burhur - Amarkantak</v>
          </cell>
        </row>
      </sheetData>
      <sheetData sheetId="1151">
        <row r="1">
          <cell r="B1" t="str">
            <v>BOQ of Burhur - Amarkantak</v>
          </cell>
        </row>
      </sheetData>
      <sheetData sheetId="1152">
        <row r="1">
          <cell r="B1" t="str">
            <v>BOQ of Burhur - Amarkantak</v>
          </cell>
        </row>
      </sheetData>
      <sheetData sheetId="1153">
        <row r="1">
          <cell r="B1" t="str">
            <v>BOQ of Burhur - Amarkantak</v>
          </cell>
        </row>
      </sheetData>
      <sheetData sheetId="1154">
        <row r="1">
          <cell r="B1" t="str">
            <v>BOQ of Burhur - Amarkantak</v>
          </cell>
        </row>
      </sheetData>
      <sheetData sheetId="1155">
        <row r="1">
          <cell r="B1" t="str">
            <v>BOQ of Burhur - Amarkantak</v>
          </cell>
        </row>
      </sheetData>
      <sheetData sheetId="1156">
        <row r="1">
          <cell r="B1" t="str">
            <v>BOQ of Burhur - Amarkantak</v>
          </cell>
        </row>
      </sheetData>
      <sheetData sheetId="1157">
        <row r="1">
          <cell r="B1" t="str">
            <v>BOQ of Burhur - Amarkantak</v>
          </cell>
        </row>
      </sheetData>
      <sheetData sheetId="1158">
        <row r="1">
          <cell r="B1" t="str">
            <v>BOQ of Burhur - Amarkantak</v>
          </cell>
        </row>
      </sheetData>
      <sheetData sheetId="1159">
        <row r="1">
          <cell r="B1" t="str">
            <v>BOQ of Burhur - Amarkantak</v>
          </cell>
        </row>
      </sheetData>
      <sheetData sheetId="1160">
        <row r="1">
          <cell r="B1" t="str">
            <v>BOQ of Burhur - Amarkantak</v>
          </cell>
        </row>
      </sheetData>
      <sheetData sheetId="1161">
        <row r="1">
          <cell r="B1" t="str">
            <v>BOQ of Burhur - Amarkantak</v>
          </cell>
        </row>
      </sheetData>
      <sheetData sheetId="1162">
        <row r="1">
          <cell r="B1" t="str">
            <v>BOQ of Burhur - Amarkantak</v>
          </cell>
        </row>
      </sheetData>
      <sheetData sheetId="1163">
        <row r="1">
          <cell r="B1" t="str">
            <v>BOQ of Burhur - Amarkantak</v>
          </cell>
        </row>
      </sheetData>
      <sheetData sheetId="1164">
        <row r="1">
          <cell r="B1" t="str">
            <v>BOQ of Burhur - Amarkantak</v>
          </cell>
        </row>
      </sheetData>
      <sheetData sheetId="1165">
        <row r="1">
          <cell r="B1" t="str">
            <v>BOQ of Burhur - Amarkantak</v>
          </cell>
        </row>
      </sheetData>
      <sheetData sheetId="1166">
        <row r="1">
          <cell r="B1" t="str">
            <v>BOQ of Burhur - Amarkantak</v>
          </cell>
        </row>
      </sheetData>
      <sheetData sheetId="1167">
        <row r="1">
          <cell r="B1" t="str">
            <v>BOQ of Burhur - Amarkantak</v>
          </cell>
        </row>
      </sheetData>
      <sheetData sheetId="1168">
        <row r="1">
          <cell r="B1" t="str">
            <v>BOQ of Burhur - Amarkantak</v>
          </cell>
        </row>
      </sheetData>
      <sheetData sheetId="1169">
        <row r="1">
          <cell r="B1" t="str">
            <v>BOQ of Burhur - Amarkantak</v>
          </cell>
        </row>
      </sheetData>
      <sheetData sheetId="1170">
        <row r="1">
          <cell r="B1" t="str">
            <v>BOQ of Burhur - Amarkantak</v>
          </cell>
        </row>
      </sheetData>
      <sheetData sheetId="1171">
        <row r="1">
          <cell r="B1" t="str">
            <v>BOQ of Burhur - Amarkantak</v>
          </cell>
        </row>
      </sheetData>
      <sheetData sheetId="1172">
        <row r="1">
          <cell r="B1" t="str">
            <v>BOQ of Burhur - Amarkantak</v>
          </cell>
        </row>
      </sheetData>
      <sheetData sheetId="1173">
        <row r="1">
          <cell r="B1" t="str">
            <v>BOQ of Burhur - Amarkantak</v>
          </cell>
        </row>
      </sheetData>
      <sheetData sheetId="1174">
        <row r="1">
          <cell r="B1" t="str">
            <v>BOQ of Burhur - Amarkantak</v>
          </cell>
        </row>
      </sheetData>
      <sheetData sheetId="1175">
        <row r="1">
          <cell r="B1" t="str">
            <v>BOQ of Burhur - Amarkantak</v>
          </cell>
        </row>
      </sheetData>
      <sheetData sheetId="1176">
        <row r="1">
          <cell r="B1" t="str">
            <v>BOQ of Burhur - Amarkantak</v>
          </cell>
        </row>
      </sheetData>
      <sheetData sheetId="1177">
        <row r="1">
          <cell r="B1" t="str">
            <v>BOQ of Burhur - Amarkantak</v>
          </cell>
        </row>
      </sheetData>
      <sheetData sheetId="1178">
        <row r="1">
          <cell r="B1" t="str">
            <v>BOQ of Burhur - Amarkantak</v>
          </cell>
        </row>
      </sheetData>
      <sheetData sheetId="1179">
        <row r="1">
          <cell r="B1" t="str">
            <v>BOQ of Burhur - Amarkantak</v>
          </cell>
        </row>
      </sheetData>
      <sheetData sheetId="1180">
        <row r="1">
          <cell r="B1" t="str">
            <v>BOQ of Burhur - Amarkantak</v>
          </cell>
        </row>
      </sheetData>
      <sheetData sheetId="1181">
        <row r="1">
          <cell r="B1" t="str">
            <v>BOQ of Burhur - Amarkantak</v>
          </cell>
        </row>
      </sheetData>
      <sheetData sheetId="1182">
        <row r="1">
          <cell r="B1" t="str">
            <v>BOQ of Burhur - Amarkantak</v>
          </cell>
        </row>
      </sheetData>
      <sheetData sheetId="1183">
        <row r="1">
          <cell r="B1" t="str">
            <v>BOQ of Burhur - Amarkantak</v>
          </cell>
        </row>
      </sheetData>
      <sheetData sheetId="1184">
        <row r="1">
          <cell r="B1" t="str">
            <v>BOQ of Burhur - Amarkantak</v>
          </cell>
        </row>
      </sheetData>
      <sheetData sheetId="1185">
        <row r="1">
          <cell r="B1" t="str">
            <v>BOQ of Burhur - Amarkantak</v>
          </cell>
        </row>
      </sheetData>
      <sheetData sheetId="1186">
        <row r="1">
          <cell r="B1" t="str">
            <v>BOQ of Burhur - Amarkantak</v>
          </cell>
        </row>
      </sheetData>
      <sheetData sheetId="1187">
        <row r="1">
          <cell r="B1" t="str">
            <v>BOQ of Burhur - Amarkantak</v>
          </cell>
        </row>
      </sheetData>
      <sheetData sheetId="1188">
        <row r="1">
          <cell r="B1" t="str">
            <v>BOQ of Burhur - Amarkantak</v>
          </cell>
        </row>
      </sheetData>
      <sheetData sheetId="1189">
        <row r="1">
          <cell r="B1" t="str">
            <v>BOQ of Burhur - Amarkantak</v>
          </cell>
        </row>
      </sheetData>
      <sheetData sheetId="1190">
        <row r="1">
          <cell r="B1" t="str">
            <v>BOQ of Burhur - Amarkantak</v>
          </cell>
        </row>
      </sheetData>
      <sheetData sheetId="1191">
        <row r="1">
          <cell r="B1" t="str">
            <v>BOQ of Burhur - Amarkantak</v>
          </cell>
        </row>
      </sheetData>
      <sheetData sheetId="1192">
        <row r="1">
          <cell r="B1" t="str">
            <v>BOQ of Burhur - Amarkantak</v>
          </cell>
        </row>
      </sheetData>
      <sheetData sheetId="1193">
        <row r="1">
          <cell r="B1" t="str">
            <v>BOQ of Burhur - Amarkantak</v>
          </cell>
        </row>
      </sheetData>
      <sheetData sheetId="1194">
        <row r="1">
          <cell r="B1" t="str">
            <v>BOQ of Burhur - Amarkantak</v>
          </cell>
        </row>
      </sheetData>
      <sheetData sheetId="1195">
        <row r="1">
          <cell r="B1" t="str">
            <v>BOQ of Burhur - Amarkantak</v>
          </cell>
        </row>
      </sheetData>
      <sheetData sheetId="1196">
        <row r="1">
          <cell r="B1" t="str">
            <v>BOQ of Burhur - Amarkantak</v>
          </cell>
        </row>
      </sheetData>
      <sheetData sheetId="1197">
        <row r="1">
          <cell r="B1" t="str">
            <v>BOQ of Burhur - Amarkantak</v>
          </cell>
        </row>
      </sheetData>
      <sheetData sheetId="1198">
        <row r="1">
          <cell r="B1" t="str">
            <v>BOQ of Burhur - Amarkantak</v>
          </cell>
        </row>
      </sheetData>
      <sheetData sheetId="1199">
        <row r="1">
          <cell r="B1" t="str">
            <v>BOQ of Burhur - Amarkantak</v>
          </cell>
        </row>
      </sheetData>
      <sheetData sheetId="1200">
        <row r="1">
          <cell r="B1" t="str">
            <v>BOQ of Burhur - Amarkantak</v>
          </cell>
        </row>
      </sheetData>
      <sheetData sheetId="1201">
        <row r="1">
          <cell r="B1" t="str">
            <v>BOQ of Burhur - Amarkantak</v>
          </cell>
        </row>
      </sheetData>
      <sheetData sheetId="1202">
        <row r="1">
          <cell r="B1" t="str">
            <v>BOQ of Burhur - Amarkantak</v>
          </cell>
        </row>
      </sheetData>
      <sheetData sheetId="1203">
        <row r="1">
          <cell r="B1" t="str">
            <v>BOQ of Burhur - Amarkantak</v>
          </cell>
        </row>
      </sheetData>
      <sheetData sheetId="1204">
        <row r="1">
          <cell r="B1" t="str">
            <v>BOQ of Burhur - Amarkantak</v>
          </cell>
        </row>
      </sheetData>
      <sheetData sheetId="1205">
        <row r="1">
          <cell r="B1" t="str">
            <v>BOQ of Burhur - Amarkantak</v>
          </cell>
        </row>
      </sheetData>
      <sheetData sheetId="1206">
        <row r="1">
          <cell r="B1" t="str">
            <v>BOQ of Burhur - Amarkantak</v>
          </cell>
        </row>
      </sheetData>
      <sheetData sheetId="1207">
        <row r="1">
          <cell r="B1" t="str">
            <v>BOQ of Burhur - Amarkantak</v>
          </cell>
        </row>
      </sheetData>
      <sheetData sheetId="1208">
        <row r="1">
          <cell r="B1" t="str">
            <v>BOQ of Burhur - Amarkantak</v>
          </cell>
        </row>
      </sheetData>
      <sheetData sheetId="1209">
        <row r="1">
          <cell r="B1" t="str">
            <v>BOQ of Burhur - Amarkantak</v>
          </cell>
        </row>
      </sheetData>
      <sheetData sheetId="1210">
        <row r="1">
          <cell r="B1" t="str">
            <v>BOQ of Burhur - Amarkantak</v>
          </cell>
        </row>
      </sheetData>
      <sheetData sheetId="1211">
        <row r="1">
          <cell r="B1" t="str">
            <v>BOQ of Burhur - Amarkantak</v>
          </cell>
        </row>
      </sheetData>
      <sheetData sheetId="1212">
        <row r="1">
          <cell r="B1" t="str">
            <v>BOQ of Burhur - Amarkantak</v>
          </cell>
        </row>
      </sheetData>
      <sheetData sheetId="1213">
        <row r="1">
          <cell r="B1" t="str">
            <v>BOQ of Burhur - Amarkantak</v>
          </cell>
        </row>
      </sheetData>
      <sheetData sheetId="1214">
        <row r="1">
          <cell r="B1" t="str">
            <v>BOQ of Burhur - Amarkantak</v>
          </cell>
        </row>
      </sheetData>
      <sheetData sheetId="1215">
        <row r="1">
          <cell r="B1" t="str">
            <v>BOQ of Burhur - Amarkantak</v>
          </cell>
        </row>
      </sheetData>
      <sheetData sheetId="1216">
        <row r="1">
          <cell r="B1" t="str">
            <v>BOQ of Burhur - Amarkantak</v>
          </cell>
        </row>
      </sheetData>
      <sheetData sheetId="1217">
        <row r="1">
          <cell r="B1" t="str">
            <v>BOQ of Burhur - Amarkantak</v>
          </cell>
        </row>
      </sheetData>
      <sheetData sheetId="1218" refreshError="1"/>
      <sheetData sheetId="1219" refreshError="1"/>
      <sheetData sheetId="1220">
        <row r="1">
          <cell r="B1" t="str">
            <v>BOQ of Burhur - Amarkantak</v>
          </cell>
        </row>
      </sheetData>
      <sheetData sheetId="1221">
        <row r="1">
          <cell r="B1" t="str">
            <v>BOQ of Burhur - Amarkantak</v>
          </cell>
        </row>
      </sheetData>
      <sheetData sheetId="1222">
        <row r="1">
          <cell r="B1" t="str">
            <v>BOQ of Burhur - Amarkantak</v>
          </cell>
        </row>
      </sheetData>
      <sheetData sheetId="1223">
        <row r="1">
          <cell r="B1" t="str">
            <v>BOQ of Burhur - Amarkantak</v>
          </cell>
        </row>
      </sheetData>
      <sheetData sheetId="1224">
        <row r="1">
          <cell r="B1" t="str">
            <v>BOQ of Burhur - Amarkantak</v>
          </cell>
        </row>
      </sheetData>
      <sheetData sheetId="1225">
        <row r="1">
          <cell r="B1" t="str">
            <v>BOQ of Burhur - Amarkantak</v>
          </cell>
        </row>
      </sheetData>
      <sheetData sheetId="1226">
        <row r="1">
          <cell r="B1" t="str">
            <v>BOQ of Burhur - Amarkantak</v>
          </cell>
        </row>
      </sheetData>
      <sheetData sheetId="1227">
        <row r="1">
          <cell r="B1" t="str">
            <v>BOQ of Burhur - Amarkantak</v>
          </cell>
        </row>
      </sheetData>
      <sheetData sheetId="1228">
        <row r="1">
          <cell r="B1" t="str">
            <v>BOQ of Burhur - Amarkantak</v>
          </cell>
        </row>
      </sheetData>
      <sheetData sheetId="1229">
        <row r="1">
          <cell r="B1" t="str">
            <v>BOQ of Burhur - Amarkantak</v>
          </cell>
        </row>
      </sheetData>
      <sheetData sheetId="1230">
        <row r="1">
          <cell r="B1" t="str">
            <v>BOQ of Burhur - Amarkantak</v>
          </cell>
        </row>
      </sheetData>
      <sheetData sheetId="1231">
        <row r="1">
          <cell r="B1" t="str">
            <v>BOQ of Burhur - Amarkantak</v>
          </cell>
        </row>
      </sheetData>
      <sheetData sheetId="1232">
        <row r="1">
          <cell r="B1" t="str">
            <v>BOQ of Burhur - Amarkantak</v>
          </cell>
        </row>
      </sheetData>
      <sheetData sheetId="1233">
        <row r="1">
          <cell r="B1" t="str">
            <v>BOQ of Burhur - Amarkantak</v>
          </cell>
        </row>
      </sheetData>
      <sheetData sheetId="1234">
        <row r="1">
          <cell r="B1" t="str">
            <v>BOQ of Burhur - Amarkantak</v>
          </cell>
        </row>
      </sheetData>
      <sheetData sheetId="1235">
        <row r="1">
          <cell r="B1" t="str">
            <v>BOQ of Burhur - Amarkantak</v>
          </cell>
        </row>
      </sheetData>
      <sheetData sheetId="1236">
        <row r="1">
          <cell r="B1" t="str">
            <v>BOQ of Burhur - Amarkantak</v>
          </cell>
        </row>
      </sheetData>
      <sheetData sheetId="1237">
        <row r="1">
          <cell r="B1" t="str">
            <v>BOQ of Burhur - Amarkantak</v>
          </cell>
        </row>
      </sheetData>
      <sheetData sheetId="1238">
        <row r="1">
          <cell r="B1" t="str">
            <v>BOQ of Burhur - Amarkantak</v>
          </cell>
        </row>
      </sheetData>
      <sheetData sheetId="1239">
        <row r="1">
          <cell r="B1" t="str">
            <v>BOQ of Burhur - Amarkantak</v>
          </cell>
        </row>
      </sheetData>
      <sheetData sheetId="1240">
        <row r="1">
          <cell r="B1" t="str">
            <v>BOQ of Burhur - Amarkantak</v>
          </cell>
        </row>
      </sheetData>
      <sheetData sheetId="1241">
        <row r="1">
          <cell r="B1" t="str">
            <v>BOQ of Burhur - Amarkantak</v>
          </cell>
        </row>
      </sheetData>
      <sheetData sheetId="1242">
        <row r="1">
          <cell r="B1" t="str">
            <v>BOQ of Burhur - Amarkantak</v>
          </cell>
        </row>
      </sheetData>
      <sheetData sheetId="1243">
        <row r="1">
          <cell r="B1" t="str">
            <v>BOQ of Burhur - Amarkantak</v>
          </cell>
        </row>
      </sheetData>
      <sheetData sheetId="1244">
        <row r="1">
          <cell r="B1" t="str">
            <v>BOQ of Burhur - Amarkantak</v>
          </cell>
        </row>
      </sheetData>
      <sheetData sheetId="1245">
        <row r="1">
          <cell r="B1" t="str">
            <v>BOQ of Burhur - Amarkantak</v>
          </cell>
        </row>
      </sheetData>
      <sheetData sheetId="1246">
        <row r="1">
          <cell r="B1" t="str">
            <v>BOQ of Burhur - Amarkantak</v>
          </cell>
        </row>
      </sheetData>
      <sheetData sheetId="1247">
        <row r="1">
          <cell r="B1" t="str">
            <v>BOQ of Burhur - Amarkantak</v>
          </cell>
        </row>
      </sheetData>
      <sheetData sheetId="1248"/>
      <sheetData sheetId="1249"/>
      <sheetData sheetId="1250"/>
      <sheetData sheetId="1251" refreshError="1"/>
      <sheetData sheetId="1252" refreshError="1"/>
      <sheetData sheetId="1253" refreshError="1"/>
      <sheetData sheetId="1254">
        <row r="1">
          <cell r="B1" t="str">
            <v>BOQ of Burhur - Amarkantak</v>
          </cell>
        </row>
      </sheetData>
      <sheetData sheetId="1255">
        <row r="1">
          <cell r="B1" t="str">
            <v>BOQ of Burhur - Amarkantak</v>
          </cell>
        </row>
      </sheetData>
      <sheetData sheetId="1256">
        <row r="1">
          <cell r="B1" t="str">
            <v>BOQ of Burhur - Amarkantak</v>
          </cell>
        </row>
      </sheetData>
      <sheetData sheetId="1257">
        <row r="1">
          <cell r="B1" t="str">
            <v>BOQ of Burhur - Amarkantak</v>
          </cell>
        </row>
      </sheetData>
      <sheetData sheetId="1258">
        <row r="1">
          <cell r="B1" t="str">
            <v>BOQ of Burhur - Amarkantak</v>
          </cell>
        </row>
      </sheetData>
      <sheetData sheetId="1259">
        <row r="1">
          <cell r="B1" t="str">
            <v>BOQ of Burhur - Amarkantak</v>
          </cell>
        </row>
      </sheetData>
      <sheetData sheetId="1260">
        <row r="1">
          <cell r="B1" t="str">
            <v>BOQ of Burhur - Amarkantak</v>
          </cell>
        </row>
      </sheetData>
      <sheetData sheetId="1261">
        <row r="1">
          <cell r="B1" t="str">
            <v>BOQ of Burhur - Amarkantak</v>
          </cell>
        </row>
      </sheetData>
      <sheetData sheetId="1262">
        <row r="1">
          <cell r="B1" t="str">
            <v>BOQ of Burhur - Amarkantak</v>
          </cell>
        </row>
      </sheetData>
      <sheetData sheetId="1263">
        <row r="1">
          <cell r="B1" t="str">
            <v>BOQ of Burhur - Amarkantak</v>
          </cell>
        </row>
      </sheetData>
      <sheetData sheetId="1264">
        <row r="1">
          <cell r="B1" t="str">
            <v>BOQ of Burhur - Amarkantak</v>
          </cell>
        </row>
      </sheetData>
      <sheetData sheetId="1265">
        <row r="1">
          <cell r="B1" t="str">
            <v>BOQ of Burhur - Amarkantak</v>
          </cell>
        </row>
      </sheetData>
      <sheetData sheetId="1266">
        <row r="1">
          <cell r="B1" t="str">
            <v>BOQ of Burhur - Amarkantak</v>
          </cell>
        </row>
      </sheetData>
      <sheetData sheetId="1267">
        <row r="1">
          <cell r="B1" t="str">
            <v>BOQ of Burhur - Amarkantak</v>
          </cell>
        </row>
      </sheetData>
      <sheetData sheetId="1268">
        <row r="1">
          <cell r="B1" t="str">
            <v>BOQ of Burhur - Amarkantak</v>
          </cell>
        </row>
      </sheetData>
      <sheetData sheetId="1269">
        <row r="1">
          <cell r="B1" t="str">
            <v>BOQ of Burhur - Amarkantak</v>
          </cell>
        </row>
      </sheetData>
      <sheetData sheetId="1270">
        <row r="1">
          <cell r="B1" t="str">
            <v>BOQ of Burhur - Amarkantak</v>
          </cell>
        </row>
      </sheetData>
      <sheetData sheetId="1271">
        <row r="1">
          <cell r="B1" t="str">
            <v>BOQ of Burhur - Amarkantak</v>
          </cell>
        </row>
      </sheetData>
      <sheetData sheetId="1272">
        <row r="1">
          <cell r="B1" t="str">
            <v>BOQ of Burhur - Amarkantak</v>
          </cell>
        </row>
      </sheetData>
      <sheetData sheetId="1273">
        <row r="1">
          <cell r="B1" t="str">
            <v>BOQ of Burhur - Amarkantak</v>
          </cell>
        </row>
      </sheetData>
      <sheetData sheetId="1274">
        <row r="1">
          <cell r="B1" t="str">
            <v>BOQ of Burhur - Amarkantak</v>
          </cell>
        </row>
      </sheetData>
      <sheetData sheetId="1275">
        <row r="1">
          <cell r="B1" t="str">
            <v>BOQ of Burhur - Amarkantak</v>
          </cell>
        </row>
      </sheetData>
      <sheetData sheetId="1276">
        <row r="1">
          <cell r="B1" t="str">
            <v>BOQ of Burhur - Amarkantak</v>
          </cell>
        </row>
      </sheetData>
      <sheetData sheetId="1277">
        <row r="1">
          <cell r="B1" t="str">
            <v>BOQ of Burhur - Amarkantak</v>
          </cell>
        </row>
      </sheetData>
      <sheetData sheetId="1278">
        <row r="1">
          <cell r="B1" t="str">
            <v>BOQ of Burhur - Amarkantak</v>
          </cell>
        </row>
      </sheetData>
      <sheetData sheetId="1279">
        <row r="1">
          <cell r="B1" t="str">
            <v>BOQ of Burhur - Amarkantak</v>
          </cell>
        </row>
      </sheetData>
      <sheetData sheetId="1280">
        <row r="1">
          <cell r="B1" t="str">
            <v>BOQ of Burhur - Amarkantak</v>
          </cell>
        </row>
      </sheetData>
      <sheetData sheetId="1281">
        <row r="1">
          <cell r="B1" t="str">
            <v>BOQ of Burhur - Amarkantak</v>
          </cell>
        </row>
      </sheetData>
      <sheetData sheetId="1282">
        <row r="1">
          <cell r="B1" t="str">
            <v>BOQ of Burhur - Amarkantak</v>
          </cell>
        </row>
      </sheetData>
      <sheetData sheetId="1283">
        <row r="1">
          <cell r="B1" t="str">
            <v>BOQ of Burhur - Amarkantak</v>
          </cell>
        </row>
      </sheetData>
      <sheetData sheetId="1284">
        <row r="1">
          <cell r="B1" t="str">
            <v>BOQ of Burhur - Amarkantak</v>
          </cell>
        </row>
      </sheetData>
      <sheetData sheetId="1285">
        <row r="1">
          <cell r="B1" t="str">
            <v>BOQ of Burhur - Amarkantak</v>
          </cell>
        </row>
      </sheetData>
      <sheetData sheetId="1286">
        <row r="1">
          <cell r="B1" t="str">
            <v>BOQ of Burhur - Amarkantak</v>
          </cell>
        </row>
      </sheetData>
      <sheetData sheetId="1287">
        <row r="1">
          <cell r="B1" t="str">
            <v>BOQ of Burhur - Amarkantak</v>
          </cell>
        </row>
      </sheetData>
      <sheetData sheetId="1288">
        <row r="1">
          <cell r="B1" t="str">
            <v>BOQ of Burhur - Amarkantak</v>
          </cell>
        </row>
      </sheetData>
      <sheetData sheetId="1289">
        <row r="1">
          <cell r="B1" t="str">
            <v>BOQ of Burhur - Amarkantak</v>
          </cell>
        </row>
      </sheetData>
      <sheetData sheetId="1290">
        <row r="1">
          <cell r="B1" t="str">
            <v>BOQ of Burhur - Amarkantak</v>
          </cell>
        </row>
      </sheetData>
      <sheetData sheetId="1291">
        <row r="1">
          <cell r="B1" t="str">
            <v>BOQ of Burhur - Amarkantak</v>
          </cell>
        </row>
      </sheetData>
      <sheetData sheetId="1292">
        <row r="1">
          <cell r="B1" t="str">
            <v>BOQ of Burhur - Amarkantak</v>
          </cell>
        </row>
      </sheetData>
      <sheetData sheetId="1293">
        <row r="1">
          <cell r="B1" t="str">
            <v>BOQ of Burhur - Amarkantak</v>
          </cell>
        </row>
      </sheetData>
      <sheetData sheetId="1294">
        <row r="1">
          <cell r="B1" t="str">
            <v>BOQ of Burhur - Amarkantak</v>
          </cell>
        </row>
      </sheetData>
      <sheetData sheetId="1295">
        <row r="1">
          <cell r="B1" t="str">
            <v>BOQ of Burhur - Amarkantak</v>
          </cell>
        </row>
      </sheetData>
      <sheetData sheetId="1296">
        <row r="1">
          <cell r="B1" t="str">
            <v>BOQ of Burhur - Amarkantak</v>
          </cell>
        </row>
      </sheetData>
      <sheetData sheetId="1297">
        <row r="1">
          <cell r="B1" t="str">
            <v>BOQ of Burhur - Amarkantak</v>
          </cell>
        </row>
      </sheetData>
      <sheetData sheetId="1298">
        <row r="1">
          <cell r="B1" t="str">
            <v>BOQ of Burhur - Amarkantak</v>
          </cell>
        </row>
      </sheetData>
      <sheetData sheetId="1299">
        <row r="1">
          <cell r="B1" t="str">
            <v>BOQ of Burhur - Amarkantak</v>
          </cell>
        </row>
      </sheetData>
      <sheetData sheetId="1300">
        <row r="1">
          <cell r="B1" t="str">
            <v>BOQ of Burhur - Amarkantak</v>
          </cell>
        </row>
      </sheetData>
      <sheetData sheetId="1301">
        <row r="1">
          <cell r="B1" t="str">
            <v>BOQ of Burhur - Amarkantak</v>
          </cell>
        </row>
      </sheetData>
      <sheetData sheetId="1302">
        <row r="1">
          <cell r="B1" t="str">
            <v>BOQ of Burhur - Amarkantak</v>
          </cell>
        </row>
      </sheetData>
      <sheetData sheetId="1303">
        <row r="1">
          <cell r="B1" t="str">
            <v>BOQ of Burhur - Amarkantak</v>
          </cell>
        </row>
      </sheetData>
      <sheetData sheetId="1304">
        <row r="1">
          <cell r="B1" t="str">
            <v>BOQ of Burhur - Amarkantak</v>
          </cell>
        </row>
      </sheetData>
      <sheetData sheetId="1305">
        <row r="1">
          <cell r="B1" t="str">
            <v>BOQ of Burhur - Amarkantak</v>
          </cell>
        </row>
      </sheetData>
      <sheetData sheetId="1306">
        <row r="1">
          <cell r="B1" t="str">
            <v>BOQ of Burhur - Amarkantak</v>
          </cell>
        </row>
      </sheetData>
      <sheetData sheetId="1307">
        <row r="1">
          <cell r="B1" t="str">
            <v>BOQ of Burhur - Amarkantak</v>
          </cell>
        </row>
      </sheetData>
      <sheetData sheetId="1308">
        <row r="1">
          <cell r="B1" t="str">
            <v>BOQ of Burhur - Amarkantak</v>
          </cell>
        </row>
      </sheetData>
      <sheetData sheetId="1309">
        <row r="1">
          <cell r="B1" t="str">
            <v>BOQ of Burhur - Amarkantak</v>
          </cell>
        </row>
      </sheetData>
      <sheetData sheetId="1310">
        <row r="1">
          <cell r="B1" t="str">
            <v>BOQ of Burhur - Amarkantak</v>
          </cell>
        </row>
      </sheetData>
      <sheetData sheetId="1311">
        <row r="1">
          <cell r="B1" t="str">
            <v>BOQ of Burhur - Amarkantak</v>
          </cell>
        </row>
      </sheetData>
      <sheetData sheetId="1312"/>
      <sheetData sheetId="1313">
        <row r="1">
          <cell r="B1" t="str">
            <v>BOQ of Burhur - Amarkantak</v>
          </cell>
        </row>
      </sheetData>
      <sheetData sheetId="1314">
        <row r="1">
          <cell r="B1" t="str">
            <v>BOQ of Burhur - Amarkantak</v>
          </cell>
        </row>
      </sheetData>
      <sheetData sheetId="1315">
        <row r="1">
          <cell r="B1" t="str">
            <v>BOQ of Burhur - Amarkantak</v>
          </cell>
        </row>
      </sheetData>
      <sheetData sheetId="1316">
        <row r="1">
          <cell r="B1" t="str">
            <v>BOQ of Burhur - Amarkantak</v>
          </cell>
        </row>
      </sheetData>
      <sheetData sheetId="1317">
        <row r="1">
          <cell r="B1" t="str">
            <v>BOQ of Burhur - Amarkantak</v>
          </cell>
        </row>
      </sheetData>
      <sheetData sheetId="1318">
        <row r="1">
          <cell r="B1" t="str">
            <v>BOQ of Burhur - Amarkantak</v>
          </cell>
        </row>
      </sheetData>
      <sheetData sheetId="1319">
        <row r="1">
          <cell r="B1" t="str">
            <v>BOQ of Burhur - Amarkantak</v>
          </cell>
        </row>
      </sheetData>
      <sheetData sheetId="1320">
        <row r="1">
          <cell r="B1" t="str">
            <v>BOQ of Burhur - Amarkantak</v>
          </cell>
        </row>
      </sheetData>
      <sheetData sheetId="132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ow r="1">
          <cell r="B1" t="str">
            <v>BOQ of Burhur - Amarkantak</v>
          </cell>
        </row>
      </sheetData>
      <sheetData sheetId="1364">
        <row r="1">
          <cell r="B1" t="str">
            <v>BOQ of Burhur - Amarkantak</v>
          </cell>
        </row>
      </sheetData>
      <sheetData sheetId="1365">
        <row r="1">
          <cell r="B1" t="str">
            <v>BOQ of Burhur - Amarkantak</v>
          </cell>
        </row>
      </sheetData>
      <sheetData sheetId="1366">
        <row r="1">
          <cell r="B1" t="str">
            <v>BOQ of Burhur - Amarkantak</v>
          </cell>
        </row>
      </sheetData>
      <sheetData sheetId="1367">
        <row r="1">
          <cell r="B1" t="str">
            <v>BOQ of Burhur - Amarkantak</v>
          </cell>
        </row>
      </sheetData>
      <sheetData sheetId="1368">
        <row r="1">
          <cell r="B1" t="str">
            <v>BOQ of Burhur - Amarkantak</v>
          </cell>
        </row>
      </sheetData>
      <sheetData sheetId="1369">
        <row r="1">
          <cell r="A1" t="str">
            <v>MUMBAI METROPOLITAN REGION DEVELOPMENT AUTHORITY</v>
          </cell>
        </row>
      </sheetData>
      <sheetData sheetId="1370">
        <row r="1">
          <cell r="B1" t="str">
            <v>BOQ of Burhur - Amarkantak</v>
          </cell>
        </row>
      </sheetData>
      <sheetData sheetId="1371">
        <row r="1">
          <cell r="B1" t="str">
            <v>BOQ of Burhur - Amarkantak</v>
          </cell>
        </row>
      </sheetData>
      <sheetData sheetId="1372">
        <row r="1">
          <cell r="B1" t="str">
            <v>BOQ of Burhur - Amarkantak</v>
          </cell>
        </row>
      </sheetData>
      <sheetData sheetId="1373"/>
      <sheetData sheetId="1374">
        <row r="1">
          <cell r="B1" t="str">
            <v>BOQ of Burhur - Amarkantak</v>
          </cell>
        </row>
      </sheetData>
      <sheetData sheetId="1375">
        <row r="1">
          <cell r="B1" t="str">
            <v>BOQ of Burhur - Amarkantak</v>
          </cell>
        </row>
      </sheetData>
      <sheetData sheetId="1376">
        <row r="1">
          <cell r="B1" t="str">
            <v>BOQ of Burhur - Amarkantak</v>
          </cell>
        </row>
      </sheetData>
      <sheetData sheetId="1377">
        <row r="1">
          <cell r="B1" t="str">
            <v>BOQ of Burhur - Amarkantak</v>
          </cell>
        </row>
      </sheetData>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sheetData sheetId="1434"/>
      <sheetData sheetId="1435"/>
      <sheetData sheetId="1436"/>
      <sheetData sheetId="1437"/>
      <sheetData sheetId="1438"/>
      <sheetData sheetId="1439"/>
      <sheetData sheetId="1440"/>
      <sheetData sheetId="1441"/>
      <sheetData sheetId="1442"/>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row r="1">
          <cell r="B1" t="str">
            <v>BOQ of Burhur - Amarkantak</v>
          </cell>
        </row>
      </sheetData>
      <sheetData sheetId="1493">
        <row r="1">
          <cell r="B1" t="str">
            <v>BOQ of Burhur - Amarkantak</v>
          </cell>
        </row>
      </sheetData>
      <sheetData sheetId="1494">
        <row r="1">
          <cell r="B1" t="str">
            <v>BOQ of Burhur - Amarkantak</v>
          </cell>
        </row>
      </sheetData>
      <sheetData sheetId="1495">
        <row r="1">
          <cell r="B1" t="str">
            <v>BOQ of Burhur - Amarkantak</v>
          </cell>
        </row>
      </sheetData>
      <sheetData sheetId="1496"/>
      <sheetData sheetId="1497">
        <row r="1">
          <cell r="B1" t="str">
            <v>BOQ of Burhur - Amarkantak</v>
          </cell>
        </row>
      </sheetData>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row r="1">
          <cell r="B1" t="str">
            <v>BOQ of Burhur - Amarkantak</v>
          </cell>
        </row>
      </sheetData>
      <sheetData sheetId="1559">
        <row r="1">
          <cell r="B1" t="str">
            <v>BOQ of Burhur - Amarkantak</v>
          </cell>
        </row>
      </sheetData>
      <sheetData sheetId="1560">
        <row r="1">
          <cell r="B1" t="str">
            <v>BOQ of Burhur - Amarkantak</v>
          </cell>
        </row>
      </sheetData>
      <sheetData sheetId="1561">
        <row r="1">
          <cell r="B1" t="str">
            <v>BOQ of Burhur - Amarkantak</v>
          </cell>
        </row>
      </sheetData>
      <sheetData sheetId="1562">
        <row r="1">
          <cell r="B1" t="str">
            <v>BOQ of Burhur - Amarkantak</v>
          </cell>
        </row>
      </sheetData>
      <sheetData sheetId="1563">
        <row r="1">
          <cell r="B1" t="str">
            <v>BOQ of Burhur - Amarkantak</v>
          </cell>
        </row>
      </sheetData>
      <sheetData sheetId="1564">
        <row r="1">
          <cell r="A1" t="str">
            <v>MUMBAI METROPOLITAN REGION DEVELOPMENT AUTHORITY</v>
          </cell>
        </row>
      </sheetData>
      <sheetData sheetId="1565">
        <row r="1">
          <cell r="B1" t="str">
            <v>BOQ of Burhur - Amarkantak</v>
          </cell>
        </row>
      </sheetData>
      <sheetData sheetId="1566">
        <row r="1">
          <cell r="B1" t="str">
            <v>BOQ of Burhur - Amarkantak</v>
          </cell>
        </row>
      </sheetData>
      <sheetData sheetId="1567">
        <row r="1">
          <cell r="B1" t="str">
            <v>BOQ of Burhur - Amarkantak</v>
          </cell>
        </row>
      </sheetData>
      <sheetData sheetId="1568"/>
      <sheetData sheetId="1569">
        <row r="1">
          <cell r="B1" t="str">
            <v>BOQ of Burhur - Amarkantak</v>
          </cell>
        </row>
      </sheetData>
      <sheetData sheetId="1570">
        <row r="1">
          <cell r="B1" t="str">
            <v>BOQ of Burhur - Amarkantak</v>
          </cell>
        </row>
      </sheetData>
      <sheetData sheetId="1571">
        <row r="1">
          <cell r="B1" t="str">
            <v>BOQ of Burhur - Amarkantak</v>
          </cell>
        </row>
      </sheetData>
      <sheetData sheetId="1572">
        <row r="1">
          <cell r="B1" t="str">
            <v>BOQ of Burhur - Amarkantak</v>
          </cell>
        </row>
      </sheetData>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ivil BOQ"/>
      <sheetName val="Analysis"/>
      <sheetName val="4 Plumbing"/>
      <sheetName val="BP"/>
      <sheetName val="Sheet2"/>
      <sheetName val="Changed Analysis"/>
    </sheetNames>
    <sheetDataSet>
      <sheetData sheetId="0" refreshError="1"/>
      <sheetData sheetId="1" refreshError="1"/>
      <sheetData sheetId="2" refreshError="1">
        <row r="434">
          <cell r="D434">
            <v>6.4</v>
          </cell>
        </row>
      </sheetData>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ivil BOQ"/>
      <sheetName val="Analysis"/>
      <sheetName val="4 Plumbing"/>
      <sheetName val="BP"/>
      <sheetName val="Sheet2"/>
      <sheetName val="Changed Analysis"/>
      <sheetName val="Qty SR"/>
      <sheetName val="Steel-Circular"/>
      <sheetName val="Material"/>
      <sheetName val="Plant &amp;  Machinery"/>
      <sheetName val="Project review U1 1of 2"/>
      <sheetName val="Project review U1 2 of 2"/>
      <sheetName val="concrete "/>
      <sheetName val="transportation cost"/>
      <sheetName val="Earthworks"/>
      <sheetName val="Road Works"/>
      <sheetName val="Bitumen Works"/>
      <sheetName val="Road Works (2)"/>
      <sheetName val="Rate Breakup"/>
      <sheetName val="BOQ"/>
      <sheetName val="BOQ (2)"/>
      <sheetName val="n rays "/>
      <sheetName val="anishk rates"/>
      <sheetName val="comp statement"/>
      <sheetName val="BOQ (3)"/>
      <sheetName val="BOQ FINAL"/>
      <sheetName val="BOQ _2_"/>
      <sheetName val="BHANDUP"/>
      <sheetName val="Direct cost shed A-2 "/>
      <sheetName val="Bill-5"/>
      <sheetName val="02"/>
      <sheetName val="03"/>
      <sheetName val="04"/>
      <sheetName val="05"/>
      <sheetName val="Rate Analysis"/>
      <sheetName val="Final Summary"/>
      <sheetName val="Cement &amp; Steel"/>
      <sheetName val="BLK2"/>
      <sheetName val="BLK3"/>
      <sheetName val="E &amp; R"/>
      <sheetName val="radar"/>
      <sheetName val="UG"/>
      <sheetName val="HOTEL-Project analysis ( civil "/>
      <sheetName val="Assumptions"/>
      <sheetName val="iQB Equity-Custom"/>
      <sheetName val="Lead"/>
      <sheetName val="Sitewise  Ac-bal"/>
      <sheetName val="Elect."/>
      <sheetName val="ICICI"/>
      <sheetName val="HDFC"/>
      <sheetName val="PROCTOR"/>
      <sheetName val="Sheet1"/>
      <sheetName val="C &amp; G RHS"/>
      <sheetName val="Civil_BOQ"/>
      <sheetName val="4_Plumbing"/>
      <sheetName val="Changed_Analysis"/>
      <sheetName val="Qty_SR"/>
      <sheetName val="Manpower"/>
      <sheetName val="Mix Design"/>
      <sheetName val="Cost of O &amp; O"/>
      <sheetName val="Civil_BOQ1"/>
      <sheetName val="4_Plumbing1"/>
      <sheetName val="Changed_Analysis1"/>
      <sheetName val="Main"/>
      <sheetName val="SPT vs PHI"/>
      <sheetName val="Intro"/>
      <sheetName val="P-Ins &amp; Bonds"/>
      <sheetName val="P Staff fac"/>
      <sheetName val="Anal"/>
      <sheetName val="Quotations"/>
      <sheetName val="Wearing Course"/>
      <sheetName val="Voucher"/>
      <sheetName val="SOR"/>
      <sheetName val="월별"/>
      <sheetName val="Diesel Analysis"/>
      <sheetName val="inter"/>
      <sheetName val="Abs PMRL"/>
      <sheetName val="LOCAL RATES"/>
      <sheetName val="INPUT SHEET"/>
      <sheetName val="11-hsd"/>
      <sheetName val="13-septic"/>
      <sheetName val="7-ug"/>
      <sheetName val="2-utility"/>
      <sheetName val="A"/>
      <sheetName val="18-misc"/>
      <sheetName val="5-pipe"/>
      <sheetName val="Cash2"/>
      <sheetName val="Evaluate"/>
      <sheetName val="Z"/>
      <sheetName val="77S(O)"/>
      <sheetName val="DATA-DEP.(13-17)"/>
      <sheetName val="DATA-KBPL(17-25)"/>
      <sheetName val="DATA-GCC(25-34.7)"/>
      <sheetName val="St.-Con(0-17)"/>
      <sheetName val="St.-Con.(17-34)"/>
      <sheetName val="slab"/>
      <sheetName val="Final Basic rate"/>
      <sheetName val="Labour"/>
      <sheetName val="BOQ Distribution"/>
      <sheetName val="LTG-STG"/>
      <sheetName val="COST"/>
      <sheetName val="Material "/>
      <sheetName val="01"/>
      <sheetName val="appendix 2.5 final accounts"/>
      <sheetName val="sg ms-i"/>
      <sheetName val="Stock"/>
      <sheetName val="Basicrates"/>
      <sheetName val="girder"/>
      <sheetName val="Gujrat"/>
      <sheetName val="Anl"/>
      <sheetName val="ACT"/>
      <sheetName val="Appx U."/>
      <sheetName val="LOAD CALCULATIONS"/>
      <sheetName val="Design of two-way slab"/>
      <sheetName val="bASICDATA"/>
      <sheetName val="Input_data"/>
      <sheetName val="basdat"/>
      <sheetName val="R.A."/>
      <sheetName val="precast RC element"/>
      <sheetName val="Materials Cost(PCC)"/>
      <sheetName val="1"/>
      <sheetName val="4"/>
      <sheetName val="2"/>
      <sheetName val="3"/>
      <sheetName val="FitOutConfCentre"/>
      <sheetName val="Materials "/>
      <sheetName val="MAchinery(R1)"/>
      <sheetName val="RR shed civil"/>
      <sheetName val="BASIC RATE"/>
      <sheetName val="M-Book for Conc"/>
      <sheetName val="M-Book for FW"/>
      <sheetName val="10.0m Ht-Input"/>
      <sheetName val="10m-Design"/>
      <sheetName val="10.0 m quantity"/>
      <sheetName val="9.0m Ht-Input"/>
      <sheetName val="9m-Design"/>
      <sheetName val="9.0 m quantity "/>
      <sheetName val="IRC-112-2011"/>
      <sheetName val="Table For Drawing"/>
      <sheetName val="Cover page"/>
      <sheetName val="Coverpage"/>
      <sheetName val="contents"/>
      <sheetName val="3.0m Ht-Input"/>
      <sheetName val="3.0m-Design"/>
      <sheetName val="5.0 m quantity"/>
      <sheetName val="4.0 m quantity"/>
      <sheetName val="3.0 m quantity"/>
      <sheetName val="B S-31-3-2006"/>
      <sheetName val="중기사용료"/>
      <sheetName val="Civil_BOQ2"/>
      <sheetName val="4_Plumbing2"/>
      <sheetName val="Changed_Analysis2"/>
      <sheetName val="Qty_SR2"/>
      <sheetName val="Plant_&amp;__Machinery1"/>
      <sheetName val="Project_review_U1_1of_21"/>
      <sheetName val="Project_review_U1_2_of_21"/>
      <sheetName val="concrete_1"/>
      <sheetName val="transportation_cost1"/>
      <sheetName val="Road_Works1"/>
      <sheetName val="Bitumen_Works1"/>
      <sheetName val="Road_Works_(2)1"/>
      <sheetName val="Rate_Breakup1"/>
      <sheetName val="BOQ_(2)1"/>
      <sheetName val="n_rays_1"/>
      <sheetName val="anishk_rates1"/>
      <sheetName val="comp_statement1"/>
      <sheetName val="BOQ_(3)1"/>
      <sheetName val="BOQ_FINAL1"/>
      <sheetName val="BOQ__2_1"/>
      <sheetName val="Direct_cost_shed_A-2_1"/>
      <sheetName val="Rate_Analysis1"/>
      <sheetName val="Final_Summary1"/>
      <sheetName val="Cement_&amp;_Steel1"/>
      <sheetName val="E_&amp;_R1"/>
      <sheetName val="HOTEL-Project_analysis_(_civil1"/>
      <sheetName val="iQB_Equity-Custom1"/>
      <sheetName val="Sitewise__Ac-bal1"/>
      <sheetName val="Elect_1"/>
      <sheetName val="Cost_of_O_&amp;_O1"/>
      <sheetName val="C_&amp;_G_RHS1"/>
      <sheetName val="SPT_vs_PHI1"/>
      <sheetName val="Qty_SR1"/>
      <sheetName val="Plant_&amp;__Machinery"/>
      <sheetName val="Project_review_U1_1of_2"/>
      <sheetName val="Project_review_U1_2_of_2"/>
      <sheetName val="concrete_"/>
      <sheetName val="transportation_cost"/>
      <sheetName val="Road_Works"/>
      <sheetName val="Bitumen_Works"/>
      <sheetName val="Road_Works_(2)"/>
      <sheetName val="Rate_Breakup"/>
      <sheetName val="BOQ_(2)"/>
      <sheetName val="n_rays_"/>
      <sheetName val="anishk_rates"/>
      <sheetName val="comp_statement"/>
      <sheetName val="BOQ_(3)"/>
      <sheetName val="BOQ_FINAL"/>
      <sheetName val="BOQ__2_"/>
      <sheetName val="Direct_cost_shed_A-2_"/>
      <sheetName val="Rate_Analysis"/>
      <sheetName val="Final_Summary"/>
      <sheetName val="Cement_&amp;_Steel"/>
      <sheetName val="E_&amp;_R"/>
      <sheetName val="HOTEL-Project_analysis_(_civil_"/>
      <sheetName val="iQB_Equity-Custom"/>
      <sheetName val="Sitewise__Ac-bal"/>
      <sheetName val="Elect_"/>
      <sheetName val="Cost_of_O_&amp;_O"/>
      <sheetName val="C_&amp;_G_RHS"/>
      <sheetName val="SPT_vs_PHI"/>
      <sheetName val="Data"/>
      <sheetName val="Fee Rate Summary"/>
      <sheetName val="07"/>
      <sheetName val="estimate"/>
      <sheetName val="Eq. Mobilization"/>
      <sheetName val="COMPLEXALL"/>
      <sheetName val="SC revtrgt"/>
      <sheetName val="6000"/>
      <sheetName val="Achievements_Highlights "/>
      <sheetName val="MTTR-Headend"/>
      <sheetName val="PM_Action "/>
      <sheetName val="PE Status"/>
      <sheetName val="Inventory"/>
      <sheetName val="Major Events "/>
      <sheetName val="Crtitical Issues"/>
      <sheetName val="RIP"/>
      <sheetName val="Fault Statistics"/>
      <sheetName val="Ageing_Pending_ CLeared"/>
      <sheetName val="Fault Cleared After 24Hrs"/>
      <sheetName val="DATA SHEET"/>
      <sheetName val="DATA_PILE_BG"/>
      <sheetName val="DATA_PCC"/>
      <sheetName val="DATA_PILECAP"/>
      <sheetName val="DATA_PILE_RT1 "/>
      <sheetName val="DATA_PILE_RT2"/>
      <sheetName val="DATA_PILE _SM"/>
      <sheetName val="Calculation (modi final)"/>
      <sheetName val="(Do not delete)"/>
      <sheetName val="Rates Basic"/>
      <sheetName val="r"/>
      <sheetName val="JV請款"/>
      <sheetName val="ANNEXURE-A"/>
      <sheetName val="Civil_BOQ3"/>
      <sheetName val="4_Plumbing3"/>
      <sheetName val="Changed_Analysis3"/>
      <sheetName val="Qty_SR3"/>
      <sheetName val="Plant_&amp;__Machinery2"/>
      <sheetName val="Project_review_U1_1of_22"/>
      <sheetName val="Project_review_U1_2_of_22"/>
      <sheetName val="concrete_2"/>
      <sheetName val="transportation_cost2"/>
      <sheetName val="Road_Works2"/>
      <sheetName val="Bitumen_Works2"/>
      <sheetName val="Road_Works_(2)2"/>
      <sheetName val="Rate_Breakup2"/>
      <sheetName val="BOQ_(2)2"/>
      <sheetName val="n_rays_2"/>
      <sheetName val="anishk_rates2"/>
      <sheetName val="comp_statement2"/>
      <sheetName val="BOQ_(3)2"/>
      <sheetName val="BOQ_FINAL2"/>
      <sheetName val="BOQ__2_2"/>
      <sheetName val="Direct_cost_shed_A-2_2"/>
      <sheetName val="Rate_Analysis2"/>
      <sheetName val="Final_Summary2"/>
      <sheetName val="Cement_&amp;_Steel2"/>
      <sheetName val="E_&amp;_R2"/>
      <sheetName val="HOTEL-Project_analysis_(_civil2"/>
      <sheetName val="iQB_Equity-Custom2"/>
      <sheetName val="Sitewise__Ac-bal2"/>
      <sheetName val="Elect_2"/>
      <sheetName val="C_&amp;_G_RHS2"/>
      <sheetName val="Cost_of_O_&amp;_O2"/>
      <sheetName val="SPT_vs_PHI2"/>
      <sheetName val="Mix_Design"/>
      <sheetName val="INPUT_SHEET"/>
      <sheetName val="MP1 - IPC"/>
      <sheetName val="Unit cost- Drain-Protection-2"/>
      <sheetName val="Main-Material"/>
      <sheetName val="Sheet3 (2)"/>
      <sheetName val="RA"/>
      <sheetName val="std.wt."/>
      <sheetName val="Balance sheet"/>
      <sheetName val="old boq"/>
      <sheetName val="Supplier"/>
      <sheetName val="sept-plan"/>
      <sheetName val="RA-markate"/>
      <sheetName val="ABSTRACT"/>
      <sheetName val="HP(9.200)"/>
      <sheetName val="SP Break Up"/>
      <sheetName val="concrete"/>
      <sheetName val="beam-reinft-IIInd floor"/>
      <sheetName val="Civil Works"/>
      <sheetName val="P-Ins_&amp;_Bonds"/>
      <sheetName val="P_Staff_fac"/>
      <sheetName val="Wearing_Course"/>
      <sheetName val="appendix_2_5_final_accounts"/>
      <sheetName val="Materials_Cost(PCC)"/>
      <sheetName val="Diesel_Analysis"/>
      <sheetName val="sg_ms-i"/>
      <sheetName val="BOQ_Distribution"/>
      <sheetName val="SC_revtrgt"/>
      <sheetName val="Achievements_Highlights_"/>
      <sheetName val="PM_Action_"/>
      <sheetName val="PE_Status"/>
      <sheetName val="Major_Events_"/>
      <sheetName val="Crtitical_Issues"/>
      <sheetName val="Fault_Statistics"/>
      <sheetName val="Ageing_Pending__CLeared"/>
      <sheetName val="Fault_Cleared_After_24Hrs"/>
      <sheetName val="Abs_PMRL"/>
      <sheetName val="DATA-DEP_(13-17)"/>
      <sheetName val="DATA-GCC(25-34_7)"/>
      <sheetName val="St_-Con(0-17)"/>
      <sheetName val="St_-Con_(17-34)"/>
      <sheetName val="LOCAL_RATES"/>
      <sheetName val="Fee_Rate_Summary"/>
      <sheetName val="Final_Basic_rate"/>
      <sheetName val="Eq__Mobilization"/>
      <sheetName val="Material_"/>
      <sheetName val="Abut-9+741"/>
      <sheetName val="Equipment"/>
      <sheetName val="Resourc - Material"/>
      <sheetName val="CABLE"/>
      <sheetName val="schedule"/>
      <sheetName val="number"/>
      <sheetName val="Stability"/>
      <sheetName val="BOQ DIS"/>
      <sheetName val="(ML(Bill2,5,7,8)"/>
      <sheetName val="Design"/>
      <sheetName val="Rate Analysis "/>
      <sheetName val="#REF!"/>
      <sheetName val="entitlements"/>
      <sheetName val="Database"/>
      <sheetName val="schedule nos"/>
      <sheetName val="Cal"/>
      <sheetName val="Project Details.."/>
      <sheetName val="INPUT_SHEET1"/>
      <sheetName val="appendix_2_5_final_accounts1"/>
      <sheetName val="Final_Basic_rate1"/>
      <sheetName val="BOQ_Distribution1"/>
      <sheetName val="Material_1"/>
      <sheetName val="INPUT_SHEET2"/>
      <sheetName val="appendix_2_5_final_accounts2"/>
      <sheetName val="Analysis-NH-Roads"/>
      <sheetName val="stone"/>
      <sheetName val="Fill this out first..."/>
      <sheetName val="MRATES"/>
      <sheetName val="Macro1"/>
      <sheetName val="S1BOQ"/>
      <sheetName val="newsales"/>
      <sheetName val="BASIC RATES"/>
      <sheetName val="beam-reinft-machine rm"/>
      <sheetName val="sheet6"/>
      <sheetName val="maingirder"/>
      <sheetName val="SITE OVERHEADS"/>
      <sheetName val="col-reinft1"/>
      <sheetName val="final abstract"/>
      <sheetName val="Works - Quote Sheet"/>
      <sheetName val="HOC"/>
      <sheetName val="FORM-16"/>
      <sheetName val="Cal(6.3.2) GSB-T"/>
      <sheetName val="Cal(6.3.1) GSB-1(Jn.) DDA"/>
      <sheetName val="Cal(6.2.2) (b)EMB-T"/>
      <sheetName val="Cal(6.3.3) WMM-T"/>
      <sheetName val="Cal(6.2.4) SG-T"/>
      <sheetName val="doq"/>
      <sheetName val="RATE COMPILATION"/>
      <sheetName val="LOAD_CALCULATIONS"/>
      <sheetName val="Design_of_two-way_slab"/>
      <sheetName val="R_A_"/>
      <sheetName val="Qty Cal"/>
      <sheetName val="ANAL-PUMP HOUSE"/>
      <sheetName val="Pipe trench"/>
      <sheetName val="section"/>
      <sheetName val="21-Rate Analysis "/>
      <sheetName val="Sheet4"/>
      <sheetName val="Sweeper Machine"/>
      <sheetName val="FORM-W3"/>
      <sheetName val="Labour &amp; Plant"/>
    </sheetNames>
    <sheetDataSet>
      <sheetData sheetId="0">
        <row r="77">
          <cell r="D77">
            <v>7.6</v>
          </cell>
        </row>
      </sheetData>
      <sheetData sheetId="1"/>
      <sheetData sheetId="2" refreshError="1">
        <row r="77">
          <cell r="D77">
            <v>7.6</v>
          </cell>
        </row>
        <row r="311">
          <cell r="D311">
            <v>5.8</v>
          </cell>
        </row>
        <row r="343">
          <cell r="D343">
            <v>7.1</v>
          </cell>
        </row>
        <row r="345">
          <cell r="D345">
            <v>0.89</v>
          </cell>
        </row>
      </sheetData>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sheetData sheetId="17"/>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sheetData sheetId="339"/>
      <sheetData sheetId="340"/>
      <sheetData sheetId="341"/>
      <sheetData sheetId="342"/>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2)"/>
      <sheetName val="Sheet2"/>
      <sheetName val="Sheet1"/>
      <sheetName val="Data"/>
      <sheetName val="Voucher"/>
      <sheetName val="Cal"/>
      <sheetName val="Sump_cal"/>
      <sheetName val="Design"/>
      <sheetName val="SP Break Up"/>
      <sheetName val="Boiler&amp;TG"/>
      <sheetName val="Report"/>
      <sheetName val="loadcal"/>
      <sheetName val="ANAL-PIPE LINE"/>
      <sheetName val="Process"/>
      <sheetName val="ANALYSIS"/>
      <sheetName val="LOCAL RATES"/>
      <sheetName val="FT-05-02IsoBOM"/>
      <sheetName val="BHANDUP"/>
      <sheetName val="Cal_(2)"/>
      <sheetName val="SOR"/>
      <sheetName val="01-04-08-30-06-08"/>
      <sheetName val="D"/>
      <sheetName val="office"/>
      <sheetName val="Lab"/>
      <sheetName val="final abstract"/>
      <sheetName val="hdpe weights"/>
      <sheetName val="PVC weights"/>
      <sheetName val="Cal(6.3.2) GSB-T"/>
      <sheetName val="ENCL9"/>
      <sheetName val="rdamdata"/>
      <sheetName val="lead-st"/>
      <sheetName val="VISION 2000"/>
      <sheetName val="1-OBJ98 "/>
      <sheetName val="PLAN_FEB97"/>
      <sheetName val="Voucher paid KR3"/>
      <sheetName val="Direct cost shed A-2 "/>
      <sheetName val="basdat"/>
      <sheetName val="Intro"/>
      <sheetName val="Flanged Beams"/>
      <sheetName val="Rectangular Beam"/>
      <sheetName val="R.A."/>
      <sheetName val="DATA_PILE_BG"/>
      <sheetName val="DATA_PCC"/>
      <sheetName val="DATA_PILECAP"/>
      <sheetName val="DATA_PILE_RT2"/>
      <sheetName val="DATA_PILE_RT1 "/>
      <sheetName val="DATA_PILE _SM"/>
      <sheetName val="MAIN"/>
      <sheetName val="9.Major Bridge"/>
      <sheetName val="8. ROB"/>
      <sheetName val="10.Minor Structure"/>
      <sheetName val="7. FLYOVER"/>
      <sheetName val="ABSTRACT"/>
      <sheetName val="2. Earthwork"/>
      <sheetName val=""/>
      <sheetName val="Pier Design(with offset)"/>
      <sheetName val="upa"/>
      <sheetName val="girder"/>
      <sheetName val="Summary"/>
      <sheetName val="Road work"/>
      <sheetName val="Analysis-NH-Roads"/>
      <sheetName val="PROCTOR"/>
      <sheetName val="Timesheet"/>
      <sheetName val="Manpower"/>
      <sheetName val="3 - MATERIAL"/>
      <sheetName val="1-LABOUR"/>
      <sheetName val="Budget (Jun 07)"/>
      <sheetName val="34"/>
      <sheetName val="35"/>
      <sheetName val="27"/>
      <sheetName val="46"/>
      <sheetName val="4"/>
      <sheetName val="33"/>
      <sheetName val="9"/>
      <sheetName val="8"/>
      <sheetName val="26"/>
      <sheetName val="42"/>
      <sheetName val="32"/>
      <sheetName val="41"/>
      <sheetName val="31"/>
      <sheetName val="64.6"/>
      <sheetName val="37"/>
      <sheetName val="62"/>
      <sheetName val="7"/>
      <sheetName val="61"/>
      <sheetName val="24"/>
      <sheetName val="43"/>
      <sheetName val="53 "/>
      <sheetName val="54"/>
      <sheetName val="MH CIVIL"/>
      <sheetName val="30"/>
      <sheetName val="64.14"/>
      <sheetName val="64.1"/>
      <sheetName val="64.2"/>
      <sheetName val="64.3"/>
      <sheetName val="64.4"/>
      <sheetName val="64.5"/>
      <sheetName val="17"/>
      <sheetName val="51"/>
      <sheetName val="38"/>
      <sheetName val="52"/>
      <sheetName val="23"/>
      <sheetName val="22"/>
      <sheetName val="20"/>
      <sheetName val="49"/>
      <sheetName val="28"/>
      <sheetName val="29"/>
      <sheetName val="36.3"/>
      <sheetName val="36.4"/>
      <sheetName val="36.2"/>
      <sheetName val="36.1"/>
      <sheetName val="44"/>
      <sheetName val="45"/>
      <sheetName val="63"/>
      <sheetName val="BOQ"/>
      <sheetName val="EZ"/>
      <sheetName val="Labour"/>
      <sheetName val="Material"/>
      <sheetName val="Plant &amp;  Machinery"/>
      <sheetName val="Piles"/>
      <sheetName val="Concrete M15"/>
      <sheetName val="casting girder"/>
      <sheetName val="Erection grider"/>
      <sheetName val="Deck Slab"/>
      <sheetName val="Sheet3"/>
      <sheetName val="Deck Slab Concrete "/>
      <sheetName val="erection site wise"/>
      <sheetName val="girder qty total"/>
      <sheetName val="girder qty"/>
      <sheetName val="KMV Girder"/>
      <sheetName val="KMV  Deck slab"/>
      <sheetName val="RE Wall Chainage"/>
      <sheetName val="RE Wall OGL Book"/>
      <sheetName val="re wall details 02+945"/>
      <sheetName val="re wall details 46+750"/>
      <sheetName val="Steel"/>
      <sheetName val="Crash Barrier detials"/>
      <sheetName val="Rate An"/>
      <sheetName val="PUP - 3"/>
      <sheetName val="Bridge length"/>
      <sheetName val="Karn"/>
      <sheetName val="dgm"/>
      <sheetName val="RMT RE walls"/>
      <sheetName val="ROB'S Steel"/>
      <sheetName val="170-1"/>
      <sheetName val="157-3"/>
      <sheetName val="oresreqsum"/>
      <sheetName val="SB - reinf"/>
      <sheetName val="Back_Cal_for OMC"/>
      <sheetName val="well"/>
      <sheetName val="Materials Cost(PCC)"/>
      <sheetName val="Debit_RMC"/>
      <sheetName val="Machinery"/>
      <sheetName val="Supply_RMC"/>
      <sheetName val="Rate Analysis"/>
      <sheetName val="UNP-NCW "/>
      <sheetName val="ENCL12-C"/>
      <sheetName val="UGPIPING"/>
      <sheetName val="Contractor &amp; Material Price"/>
      <sheetName val="fco"/>
      <sheetName val="SITE DATA"/>
      <sheetName val="BOQ Distribution"/>
      <sheetName val="Bar Budget"/>
      <sheetName val="Final Qty"/>
      <sheetName val="Machine HC - 19.08 "/>
      <sheetName val="PNM Justi"/>
      <sheetName val="Bar"/>
      <sheetName val="Analysed rate"/>
      <sheetName val="Shutter"/>
      <sheetName val="BOQ Backup"/>
      <sheetName val="ETC Plant Cost"/>
      <sheetName val="3MLKQ"/>
      <sheetName val="Cover"/>
      <sheetName val="4 annex 1 basic rate"/>
      <sheetName val="DATA SHEET"/>
      <sheetName val="ROY"/>
      <sheetName val="inter"/>
      <sheetName val="Package-2"/>
      <sheetName val="scurve(2)"/>
      <sheetName val="MPR_PA_1"/>
      <sheetName val="Fill this out first..."/>
      <sheetName val="S2groupcode"/>
      <sheetName val="Index"/>
      <sheetName val="EQUIP1000"/>
      <sheetName val="P&amp;L01-02GR"/>
      <sheetName val="Exist"/>
      <sheetName val="LEFT"/>
      <sheetName val="RIGHT"/>
      <sheetName val="sc-mar2000"/>
      <sheetName val="Rates Basic"/>
      <sheetName val="dBase"/>
      <sheetName val="sc-sepVdec99"/>
      <sheetName val="Grand Summary"/>
      <sheetName val="s"/>
      <sheetName val="C &amp; G RHS"/>
      <sheetName val="01"/>
      <sheetName val="Staff Acco."/>
      <sheetName val="estimate"/>
      <sheetName val="TCS"/>
      <sheetName val="Assumptions"/>
      <sheetName val="Elect."/>
      <sheetName val="A"/>
      <sheetName val="Headings"/>
      <sheetName val="CFForecast detail"/>
      <sheetName val="Site Dev BOQ"/>
      <sheetName val="F1a-Pile"/>
      <sheetName val="horizontal"/>
      <sheetName val="Balustrade"/>
      <sheetName val="Detail"/>
      <sheetName val="LIST OF MAKES"/>
      <sheetName val="INPUT SHEET"/>
      <sheetName val="RES-PLANNING"/>
      <sheetName val="Lead"/>
      <sheetName val="Pay_Sep06"/>
      <sheetName val="Basement Budget"/>
      <sheetName val="INDIGINEOUS ITEMS "/>
      <sheetName val="PARASITIC"/>
      <sheetName val="Reinforcement"/>
      <sheetName val="Vehicles"/>
      <sheetName val="DSLP"/>
      <sheetName val="Break up Sheet"/>
      <sheetName val="Codes"/>
      <sheetName val="Electrical"/>
      <sheetName val="factors"/>
      <sheetName val="Supplier"/>
      <sheetName val="Building 1"/>
      <sheetName val="sheeet7"/>
      <sheetName val="TBAL9697 -group wise  sdpl"/>
      <sheetName val="HEAD"/>
      <sheetName val="RCC,Ret. Wall"/>
      <sheetName val="Material "/>
      <sheetName val="Labour &amp; Plant"/>
      <sheetName val="CFForecast_detail"/>
      <sheetName val="Site_Dev_BOQ"/>
      <sheetName val="LIST_OF_MAKES"/>
      <sheetName val="INPUT_SHEET"/>
      <sheetName val="SP_Break_Up"/>
      <sheetName val="Basement_Budget"/>
      <sheetName val="INDIGINEOUS_ITEMS_"/>
      <sheetName val="Break_up_Sheet"/>
      <sheetName val="Building_1"/>
      <sheetName val="TBAL9697_-group_wise__sdpl"/>
      <sheetName val="RCC,Ret__Wall"/>
      <sheetName val="Material_"/>
      <sheetName val="Labour_&amp;_Plant"/>
      <sheetName val="Cal_(2)1"/>
      <sheetName val="CFForecast_detail1"/>
      <sheetName val="Site_Dev_BOQ1"/>
      <sheetName val="LIST_OF_MAKES1"/>
      <sheetName val="INPUT_SHEET1"/>
      <sheetName val="SP_Break_Up1"/>
      <sheetName val="Basement_Budget1"/>
      <sheetName val="INDIGINEOUS_ITEMS_1"/>
      <sheetName val="Break_up_Sheet1"/>
      <sheetName val="Building_11"/>
      <sheetName val="TBAL9697_-group_wise__sdpl1"/>
      <sheetName val="RCC,Ret__Wall1"/>
      <sheetName val="Material_1"/>
      <sheetName val="Labour_&amp;_Plant1"/>
      <sheetName val="Cal_(2)2"/>
      <sheetName val="CFForecast_detail2"/>
      <sheetName val="Site_Dev_BOQ2"/>
      <sheetName val="LIST_OF_MAKES2"/>
      <sheetName val="INPUT_SHEET2"/>
      <sheetName val="SP_Break_Up2"/>
      <sheetName val="Basement_Budget2"/>
      <sheetName val="INDIGINEOUS_ITEMS_2"/>
      <sheetName val="Break_up_Sheet2"/>
      <sheetName val="Building_12"/>
      <sheetName val="TBAL9697_-group_wise__sdpl2"/>
      <sheetName val="RCC,Ret__Wall2"/>
      <sheetName val="Material_2"/>
      <sheetName val="Labour_&amp;_Plant2"/>
      <sheetName val="Cal_(2)3"/>
      <sheetName val="CFForecast_detail3"/>
      <sheetName val="Site_Dev_BOQ3"/>
      <sheetName val="LIST_OF_MAKES3"/>
      <sheetName val="INPUT_SHEET3"/>
      <sheetName val="SP_Break_Up3"/>
      <sheetName val="Basement_Budget3"/>
      <sheetName val="INDIGINEOUS_ITEMS_3"/>
      <sheetName val="Break_up_Sheet3"/>
      <sheetName val="Building_13"/>
      <sheetName val="TBAL9697_-group_wise__sdpl3"/>
      <sheetName val="RCC,Ret__Wall3"/>
      <sheetName val="Material_3"/>
      <sheetName val="Labour_&amp;_Plant3"/>
      <sheetName val="Cal_(2)4"/>
      <sheetName val="CFForecast_detail4"/>
      <sheetName val="Site_Dev_BOQ4"/>
      <sheetName val="LIST_OF_MAKES4"/>
      <sheetName val="INPUT_SHEET4"/>
      <sheetName val="SP_Break_Up4"/>
      <sheetName val="Basement_Budget4"/>
      <sheetName val="INDIGINEOUS_ITEMS_4"/>
      <sheetName val="Break_up_Sheet4"/>
      <sheetName val="Building_14"/>
      <sheetName val="TBAL9697_-group_wise__sdpl4"/>
      <sheetName val="RCC,Ret__Wall4"/>
      <sheetName val="Material_4"/>
      <sheetName val="Labour_&amp;_Plant4"/>
      <sheetName val="Extra Item"/>
      <sheetName val="Sch. Areas"/>
      <sheetName val="HPL"/>
      <sheetName val="A.O.R r1"/>
      <sheetName val="A.O.R r1Str"/>
      <sheetName val="Anl"/>
      <sheetName val="BOQ DIS"/>
      <sheetName val="SPT vs PHI"/>
      <sheetName val="Assmpns"/>
      <sheetName val="Final VA"/>
      <sheetName val="ANAL-PIPE_LINE"/>
      <sheetName val="LOCAL_RATES"/>
      <sheetName val="Road_work"/>
      <sheetName val="Plant_&amp;__Machinery"/>
      <sheetName val="10_Minor_Structure"/>
      <sheetName val="9_Major_Bridge"/>
      <sheetName val="8__ROB"/>
      <sheetName val="7__FLYOVER"/>
      <sheetName val="2__Earthwork"/>
      <sheetName val="Cal(6_3_2)_GSB-T"/>
      <sheetName val="Contractor_&amp;_Material_Price"/>
      <sheetName val="SITE_DATA"/>
      <sheetName val="BOQ_Distribution"/>
      <sheetName val="Bar_Budget"/>
      <sheetName val="Final_Qty"/>
      <sheetName val="Machine_HC_-_19_08_"/>
      <sheetName val="PNM_Justi"/>
      <sheetName val="Analysed_rate"/>
      <sheetName val="BOQ_Backup"/>
      <sheetName val="ETC_Plant_Cost"/>
      <sheetName val="BOQ_DIS"/>
      <sheetName val="final_abstract"/>
      <sheetName val="hdpe_weights"/>
      <sheetName val="PVC_weights"/>
      <sheetName val="VISION_2000"/>
      <sheetName val="1-OBJ98_"/>
      <sheetName val="Voucher_paid_KR3"/>
      <sheetName val="Direct_cost_shed_A-2_"/>
      <sheetName val="Pier_Design(with_offset)"/>
      <sheetName val="R_A_"/>
      <sheetName val="3_-_MATERIAL"/>
      <sheetName val="Budget_(Jun_07)"/>
      <sheetName val="64_6"/>
      <sheetName val="53_"/>
      <sheetName val="MH_CIVIL"/>
      <sheetName val="64_14"/>
      <sheetName val="64_1"/>
      <sheetName val="64_2"/>
      <sheetName val="64_3"/>
      <sheetName val="64_4"/>
      <sheetName val="64_5"/>
      <sheetName val="36_3"/>
      <sheetName val="36_4"/>
      <sheetName val="36_2"/>
      <sheetName val="36_1"/>
      <sheetName val="Fill_this_out_first___"/>
      <sheetName val="Rates_Basic"/>
      <sheetName val="Grand_Summary"/>
      <sheetName val="C_&amp;_G_RHS"/>
      <sheetName val="Staff_Acco_"/>
      <sheetName val="Flanged_Beams"/>
      <sheetName val="Rectangular_Beam"/>
      <sheetName val="DATA_PILE_RT1_"/>
      <sheetName val="DATA_PILE__SM"/>
      <sheetName val="SPT_vs_PHI"/>
      <sheetName val="Elect_"/>
      <sheetName val="Final_VA"/>
      <sheetName val="New Construction"/>
      <sheetName val="CABLE"/>
      <sheetName val="number"/>
      <sheetName val="EST-CIVIL"/>
      <sheetName val="beam-reinft"/>
      <sheetName val="COLUMN"/>
      <sheetName val="item"/>
      <sheetName val="Database"/>
      <sheetName val="SCHEDULE"/>
      <sheetName val="schedule nos"/>
      <sheetName val="LINER"/>
      <sheetName val="BORING "/>
      <sheetName val="EXPANSION JOINT"/>
      <sheetName val="CIS MAIN BERTH-1"/>
      <sheetName val="IO LIST"/>
      <sheetName val="월선수금"/>
      <sheetName val="water prop."/>
      <sheetName val="AOC-8"/>
      <sheetName val="Basicrates"/>
      <sheetName val="complexall"/>
      <sheetName val="Gen Info"/>
      <sheetName val="Ref"/>
      <sheetName val="DATA-DEP.(13-17)"/>
      <sheetName val="DATA-KBPL(17-25)"/>
      <sheetName val="DATA-GCC(25-34.7)"/>
      <sheetName val="St.-Con(0-17)"/>
      <sheetName val="St.-Con.(17-34)"/>
      <sheetName val="beam-reinft-machine rm"/>
      <sheetName val="TABLES"/>
      <sheetName val="Administrative Prices"/>
      <sheetName val="#REF"/>
      <sheetName val="PRECAST lightconc-II"/>
      <sheetName val="REL"/>
      <sheetName val="STAFFSCHED "/>
      <sheetName val="Est To comp-KTRP"/>
      <sheetName val="JCR TOP(ITEM)-KTRP"/>
      <sheetName val="SB_SCH_A3"/>
      <sheetName val="SB SCH_A7"/>
      <sheetName val="Report1"/>
      <sheetName val="ENCL10-C"/>
      <sheetName val="Equipment List"/>
      <sheetName val="96수출"/>
      <sheetName val="Cosinza-BOQ"/>
      <sheetName val="GVL"/>
      <sheetName val="NEW-PANEL"/>
      <sheetName val="FORM7"/>
      <sheetName val="BUD-8306"/>
      <sheetName val="Below_Earth"/>
      <sheetName val="Input"/>
      <sheetName val="Torsion_Properties"/>
      <sheetName val="Section_by_layers"/>
      <sheetName val="FIRST"/>
      <sheetName val="Ene"/>
      <sheetName val="CODE BOOK REFERENCE"/>
      <sheetName val="Eg-2"/>
      <sheetName val="Eg-1"/>
      <sheetName val="Eg-3"/>
      <sheetName val="factor "/>
      <sheetName val="04"/>
      <sheetName val="05"/>
      <sheetName val="v"/>
      <sheetName val="r"/>
      <sheetName val="기계내역서"/>
      <sheetName val="RA"/>
      <sheetName val="SHEET6"/>
      <sheetName val="Pipe trench"/>
      <sheetName val="INPUT (2)"/>
      <sheetName val="PlazaConstr"/>
      <sheetName val="Asphalt"/>
      <sheetName val="GVL§CT"/>
      <sheetName val="CONCRETE"/>
      <sheetName val="CTBC"/>
      <sheetName val="Backfill and DL"/>
      <sheetName val="Material Rate"/>
      <sheetName val="Fire &amp; Potable"/>
      <sheetName val="Fuel Mechanical ETC"/>
      <sheetName val="PQC"/>
      <sheetName val="Backfill Utilities"/>
      <sheetName val="77S(O)"/>
      <sheetName val="70%"/>
      <sheetName val="Cost of O &amp; O"/>
      <sheetName val="Analy_7-10"/>
      <sheetName val="HG TREE LHS"/>
      <sheetName val="BM"/>
      <sheetName val="COST"/>
      <sheetName val="FORM-16"/>
    </sheetNames>
    <sheetDataSet>
      <sheetData sheetId="0" refreshError="1"/>
      <sheetData sheetId="1" refreshError="1"/>
      <sheetData sheetId="2" refreshError="1"/>
      <sheetData sheetId="3" refreshError="1">
        <row r="2">
          <cell r="J2">
            <v>22</v>
          </cell>
        </row>
        <row r="3">
          <cell r="J3">
            <v>0</v>
          </cell>
        </row>
      </sheetData>
      <sheetData sheetId="4" refreshError="1">
        <row r="1">
          <cell r="B1">
            <v>121</v>
          </cell>
          <cell r="R1">
            <v>115</v>
          </cell>
        </row>
      </sheetData>
      <sheetData sheetId="5" refreshError="1">
        <row r="2">
          <cell r="P2">
            <v>1</v>
          </cell>
          <cell r="Q2" t="str">
            <v>One</v>
          </cell>
        </row>
        <row r="3">
          <cell r="P3">
            <v>2</v>
          </cell>
          <cell r="Q3" t="str">
            <v>Two</v>
          </cell>
        </row>
        <row r="4">
          <cell r="P4">
            <v>3</v>
          </cell>
          <cell r="Q4" t="str">
            <v>Three</v>
          </cell>
        </row>
        <row r="5">
          <cell r="P5">
            <v>4</v>
          </cell>
          <cell r="Q5" t="str">
            <v>Four</v>
          </cell>
        </row>
        <row r="6">
          <cell r="P6">
            <v>5</v>
          </cell>
          <cell r="Q6" t="str">
            <v>Five</v>
          </cell>
        </row>
        <row r="7">
          <cell r="P7">
            <v>6</v>
          </cell>
          <cell r="Q7" t="str">
            <v>Six</v>
          </cell>
        </row>
        <row r="8">
          <cell r="P8">
            <v>7</v>
          </cell>
          <cell r="Q8" t="str">
            <v>Seven</v>
          </cell>
        </row>
        <row r="9">
          <cell r="P9">
            <v>8</v>
          </cell>
          <cell r="Q9" t="str">
            <v>Eight</v>
          </cell>
        </row>
        <row r="10">
          <cell r="P10">
            <v>9</v>
          </cell>
          <cell r="Q10" t="str">
            <v>Nine</v>
          </cell>
        </row>
        <row r="11">
          <cell r="P11">
            <v>10</v>
          </cell>
          <cell r="Q11" t="str">
            <v>Ten</v>
          </cell>
        </row>
        <row r="12">
          <cell r="P12">
            <v>11</v>
          </cell>
          <cell r="Q12" t="str">
            <v>Eleven</v>
          </cell>
        </row>
        <row r="13">
          <cell r="P13">
            <v>12</v>
          </cell>
          <cell r="Q13" t="str">
            <v>Twelve</v>
          </cell>
        </row>
        <row r="14">
          <cell r="P14">
            <v>13</v>
          </cell>
          <cell r="Q14" t="str">
            <v>Thirteen</v>
          </cell>
        </row>
        <row r="15">
          <cell r="P15">
            <v>14</v>
          </cell>
          <cell r="Q15" t="str">
            <v>Fourteen</v>
          </cell>
        </row>
        <row r="16">
          <cell r="P16">
            <v>15</v>
          </cell>
          <cell r="Q16" t="str">
            <v>Fifteen</v>
          </cell>
        </row>
        <row r="17">
          <cell r="P17">
            <v>16</v>
          </cell>
          <cell r="Q17" t="str">
            <v>Sixteen</v>
          </cell>
        </row>
        <row r="18">
          <cell r="P18">
            <v>17</v>
          </cell>
          <cell r="Q18" t="str">
            <v>Seventeen</v>
          </cell>
        </row>
        <row r="19">
          <cell r="P19">
            <v>18</v>
          </cell>
          <cell r="Q19" t="str">
            <v>Eighteen</v>
          </cell>
        </row>
        <row r="20">
          <cell r="P20">
            <v>19</v>
          </cell>
          <cell r="Q20" t="str">
            <v>Nineteen</v>
          </cell>
        </row>
        <row r="21">
          <cell r="P21">
            <v>20</v>
          </cell>
          <cell r="Q21" t="str">
            <v>Twenty</v>
          </cell>
        </row>
        <row r="22">
          <cell r="P22">
            <v>30</v>
          </cell>
          <cell r="Q22" t="str">
            <v>Thirty</v>
          </cell>
        </row>
        <row r="23">
          <cell r="P23">
            <v>40</v>
          </cell>
          <cell r="Q23" t="str">
            <v>Forty</v>
          </cell>
        </row>
        <row r="24">
          <cell r="P24">
            <v>50</v>
          </cell>
          <cell r="Q24" t="str">
            <v>Fifty</v>
          </cell>
        </row>
        <row r="25">
          <cell r="P25">
            <v>60</v>
          </cell>
          <cell r="Q25" t="str">
            <v>Sixty</v>
          </cell>
        </row>
        <row r="26">
          <cell r="P26">
            <v>70</v>
          </cell>
          <cell r="Q26" t="str">
            <v>Seventy</v>
          </cell>
        </row>
        <row r="27">
          <cell r="P27">
            <v>80</v>
          </cell>
          <cell r="Q27" t="str">
            <v>Eighty</v>
          </cell>
        </row>
        <row r="28">
          <cell r="P28">
            <v>90</v>
          </cell>
          <cell r="Q28" t="str">
            <v>Ninety</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1">
          <cell r="R1">
            <v>115</v>
          </cell>
        </row>
      </sheetData>
      <sheetData sheetId="127">
        <row r="1">
          <cell r="R1">
            <v>115</v>
          </cell>
        </row>
      </sheetData>
      <sheetData sheetId="128">
        <row r="1">
          <cell r="R1">
            <v>115</v>
          </cell>
        </row>
      </sheetData>
      <sheetData sheetId="129">
        <row r="1">
          <cell r="R1">
            <v>115</v>
          </cell>
        </row>
      </sheetData>
      <sheetData sheetId="130">
        <row r="1">
          <cell r="R1">
            <v>115</v>
          </cell>
        </row>
      </sheetData>
      <sheetData sheetId="131">
        <row r="1">
          <cell r="R1">
            <v>115</v>
          </cell>
        </row>
      </sheetData>
      <sheetData sheetId="132">
        <row r="1">
          <cell r="R1">
            <v>115</v>
          </cell>
        </row>
      </sheetData>
      <sheetData sheetId="133">
        <row r="1">
          <cell r="R1">
            <v>115</v>
          </cell>
        </row>
      </sheetData>
      <sheetData sheetId="134">
        <row r="1">
          <cell r="R1">
            <v>115</v>
          </cell>
        </row>
      </sheetData>
      <sheetData sheetId="135"/>
      <sheetData sheetId="136">
        <row r="2">
          <cell r="J2">
            <v>22</v>
          </cell>
        </row>
      </sheetData>
      <sheetData sheetId="137">
        <row r="1">
          <cell r="R1">
            <v>115</v>
          </cell>
        </row>
      </sheetData>
      <sheetData sheetId="138">
        <row r="2">
          <cell r="P2">
            <v>1</v>
          </cell>
        </row>
      </sheetData>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ow r="1">
          <cell r="R1">
            <v>115</v>
          </cell>
        </row>
      </sheetData>
      <sheetData sheetId="233">
        <row r="1">
          <cell r="R1">
            <v>115</v>
          </cell>
        </row>
      </sheetData>
      <sheetData sheetId="234">
        <row r="1">
          <cell r="R1">
            <v>115</v>
          </cell>
        </row>
      </sheetData>
      <sheetData sheetId="235">
        <row r="1">
          <cell r="R1">
            <v>115</v>
          </cell>
        </row>
      </sheetData>
      <sheetData sheetId="236">
        <row r="1">
          <cell r="R1">
            <v>115</v>
          </cell>
        </row>
      </sheetData>
      <sheetData sheetId="237">
        <row r="1">
          <cell r="R1">
            <v>115</v>
          </cell>
        </row>
      </sheetData>
      <sheetData sheetId="238">
        <row r="1">
          <cell r="R1">
            <v>115</v>
          </cell>
        </row>
      </sheetData>
      <sheetData sheetId="239">
        <row r="1">
          <cell r="R1">
            <v>115</v>
          </cell>
        </row>
      </sheetData>
      <sheetData sheetId="240">
        <row r="1">
          <cell r="R1">
            <v>115</v>
          </cell>
        </row>
      </sheetData>
      <sheetData sheetId="241">
        <row r="1">
          <cell r="R1">
            <v>115</v>
          </cell>
        </row>
      </sheetData>
      <sheetData sheetId="242">
        <row r="1">
          <cell r="R1">
            <v>115</v>
          </cell>
        </row>
      </sheetData>
      <sheetData sheetId="243">
        <row r="1">
          <cell r="R1">
            <v>115</v>
          </cell>
        </row>
      </sheetData>
      <sheetData sheetId="244">
        <row r="1">
          <cell r="R1">
            <v>115</v>
          </cell>
        </row>
      </sheetData>
      <sheetData sheetId="245">
        <row r="1">
          <cell r="R1">
            <v>115</v>
          </cell>
        </row>
      </sheetData>
      <sheetData sheetId="246">
        <row r="1">
          <cell r="R1">
            <v>115</v>
          </cell>
        </row>
      </sheetData>
      <sheetData sheetId="247">
        <row r="1">
          <cell r="R1">
            <v>115</v>
          </cell>
        </row>
      </sheetData>
      <sheetData sheetId="248">
        <row r="1">
          <cell r="R1">
            <v>115</v>
          </cell>
        </row>
      </sheetData>
      <sheetData sheetId="249">
        <row r="1">
          <cell r="R1">
            <v>115</v>
          </cell>
        </row>
      </sheetData>
      <sheetData sheetId="250">
        <row r="1">
          <cell r="R1">
            <v>115</v>
          </cell>
        </row>
      </sheetData>
      <sheetData sheetId="251">
        <row r="1">
          <cell r="R1">
            <v>115</v>
          </cell>
        </row>
      </sheetData>
      <sheetData sheetId="252">
        <row r="1">
          <cell r="R1">
            <v>115</v>
          </cell>
        </row>
      </sheetData>
      <sheetData sheetId="253">
        <row r="1">
          <cell r="R1">
            <v>115</v>
          </cell>
        </row>
      </sheetData>
      <sheetData sheetId="254">
        <row r="1">
          <cell r="R1">
            <v>115</v>
          </cell>
        </row>
      </sheetData>
      <sheetData sheetId="255">
        <row r="1">
          <cell r="R1">
            <v>115</v>
          </cell>
        </row>
      </sheetData>
      <sheetData sheetId="256">
        <row r="1">
          <cell r="R1">
            <v>115</v>
          </cell>
        </row>
      </sheetData>
      <sheetData sheetId="257">
        <row r="1">
          <cell r="R1">
            <v>115</v>
          </cell>
        </row>
      </sheetData>
      <sheetData sheetId="258">
        <row r="1">
          <cell r="R1">
            <v>115</v>
          </cell>
        </row>
      </sheetData>
      <sheetData sheetId="259">
        <row r="1">
          <cell r="R1">
            <v>115</v>
          </cell>
        </row>
      </sheetData>
      <sheetData sheetId="260">
        <row r="1">
          <cell r="R1">
            <v>115</v>
          </cell>
        </row>
      </sheetData>
      <sheetData sheetId="261">
        <row r="1">
          <cell r="R1">
            <v>115</v>
          </cell>
        </row>
      </sheetData>
      <sheetData sheetId="262">
        <row r="1">
          <cell r="R1">
            <v>115</v>
          </cell>
        </row>
      </sheetData>
      <sheetData sheetId="263">
        <row r="1">
          <cell r="R1">
            <v>115</v>
          </cell>
        </row>
      </sheetData>
      <sheetData sheetId="264">
        <row r="1">
          <cell r="R1">
            <v>115</v>
          </cell>
        </row>
      </sheetData>
      <sheetData sheetId="265">
        <row r="1">
          <cell r="R1">
            <v>115</v>
          </cell>
        </row>
      </sheetData>
      <sheetData sheetId="266">
        <row r="1">
          <cell r="R1">
            <v>115</v>
          </cell>
        </row>
      </sheetData>
      <sheetData sheetId="267">
        <row r="1">
          <cell r="R1">
            <v>115</v>
          </cell>
        </row>
      </sheetData>
      <sheetData sheetId="268">
        <row r="1">
          <cell r="R1">
            <v>115</v>
          </cell>
        </row>
      </sheetData>
      <sheetData sheetId="269">
        <row r="1">
          <cell r="R1">
            <v>115</v>
          </cell>
        </row>
      </sheetData>
      <sheetData sheetId="270">
        <row r="1">
          <cell r="R1">
            <v>115</v>
          </cell>
        </row>
      </sheetData>
      <sheetData sheetId="271">
        <row r="1">
          <cell r="R1">
            <v>115</v>
          </cell>
        </row>
      </sheetData>
      <sheetData sheetId="272">
        <row r="1">
          <cell r="R1">
            <v>115</v>
          </cell>
        </row>
      </sheetData>
      <sheetData sheetId="273">
        <row r="1">
          <cell r="R1">
            <v>115</v>
          </cell>
        </row>
      </sheetData>
      <sheetData sheetId="274">
        <row r="1">
          <cell r="R1">
            <v>115</v>
          </cell>
        </row>
      </sheetData>
      <sheetData sheetId="275">
        <row r="1">
          <cell r="R1">
            <v>115</v>
          </cell>
        </row>
      </sheetData>
      <sheetData sheetId="276">
        <row r="1">
          <cell r="R1">
            <v>115</v>
          </cell>
        </row>
      </sheetData>
      <sheetData sheetId="277">
        <row r="1">
          <cell r="R1">
            <v>115</v>
          </cell>
        </row>
      </sheetData>
      <sheetData sheetId="278">
        <row r="1">
          <cell r="R1">
            <v>115</v>
          </cell>
        </row>
      </sheetData>
      <sheetData sheetId="279">
        <row r="1">
          <cell r="R1">
            <v>115</v>
          </cell>
        </row>
      </sheetData>
      <sheetData sheetId="280">
        <row r="1">
          <cell r="R1">
            <v>115</v>
          </cell>
        </row>
      </sheetData>
      <sheetData sheetId="281">
        <row r="1">
          <cell r="R1">
            <v>115</v>
          </cell>
        </row>
      </sheetData>
      <sheetData sheetId="282">
        <row r="1">
          <cell r="R1">
            <v>115</v>
          </cell>
        </row>
      </sheetData>
      <sheetData sheetId="283">
        <row r="1">
          <cell r="R1">
            <v>115</v>
          </cell>
        </row>
      </sheetData>
      <sheetData sheetId="284">
        <row r="1">
          <cell r="R1">
            <v>115</v>
          </cell>
        </row>
      </sheetData>
      <sheetData sheetId="285">
        <row r="1">
          <cell r="R1">
            <v>115</v>
          </cell>
        </row>
      </sheetData>
      <sheetData sheetId="286">
        <row r="1">
          <cell r="R1">
            <v>115</v>
          </cell>
        </row>
      </sheetData>
      <sheetData sheetId="287">
        <row r="1">
          <cell r="R1">
            <v>115</v>
          </cell>
        </row>
      </sheetData>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row r="1">
          <cell r="R1">
            <v>115</v>
          </cell>
        </row>
      </sheetData>
      <sheetData sheetId="311">
        <row r="1">
          <cell r="R1">
            <v>115</v>
          </cell>
        </row>
      </sheetData>
      <sheetData sheetId="312">
        <row r="1">
          <cell r="R1">
            <v>115</v>
          </cell>
        </row>
      </sheetData>
      <sheetData sheetId="313">
        <row r="1">
          <cell r="R1">
            <v>115</v>
          </cell>
        </row>
      </sheetData>
      <sheetData sheetId="314">
        <row r="1">
          <cell r="R1">
            <v>115</v>
          </cell>
        </row>
      </sheetData>
      <sheetData sheetId="315">
        <row r="1">
          <cell r="R1">
            <v>115</v>
          </cell>
        </row>
      </sheetData>
      <sheetData sheetId="316">
        <row r="1">
          <cell r="R1">
            <v>115</v>
          </cell>
        </row>
      </sheetData>
      <sheetData sheetId="317">
        <row r="1">
          <cell r="R1">
            <v>115</v>
          </cell>
        </row>
      </sheetData>
      <sheetData sheetId="318">
        <row r="1">
          <cell r="R1">
            <v>115</v>
          </cell>
        </row>
      </sheetData>
      <sheetData sheetId="319">
        <row r="1">
          <cell r="R1">
            <v>115</v>
          </cell>
        </row>
      </sheetData>
      <sheetData sheetId="320">
        <row r="1">
          <cell r="R1">
            <v>115</v>
          </cell>
        </row>
      </sheetData>
      <sheetData sheetId="321">
        <row r="1">
          <cell r="R1">
            <v>115</v>
          </cell>
        </row>
      </sheetData>
      <sheetData sheetId="322">
        <row r="1">
          <cell r="R1">
            <v>115</v>
          </cell>
        </row>
      </sheetData>
      <sheetData sheetId="323">
        <row r="1">
          <cell r="R1">
            <v>115</v>
          </cell>
        </row>
      </sheetData>
      <sheetData sheetId="324">
        <row r="1">
          <cell r="R1">
            <v>115</v>
          </cell>
        </row>
      </sheetData>
      <sheetData sheetId="325">
        <row r="1">
          <cell r="R1">
            <v>115</v>
          </cell>
        </row>
      </sheetData>
      <sheetData sheetId="326">
        <row r="1">
          <cell r="R1">
            <v>115</v>
          </cell>
        </row>
      </sheetData>
      <sheetData sheetId="327">
        <row r="1">
          <cell r="R1">
            <v>115</v>
          </cell>
        </row>
      </sheetData>
      <sheetData sheetId="328">
        <row r="1">
          <cell r="R1">
            <v>115</v>
          </cell>
        </row>
      </sheetData>
      <sheetData sheetId="329">
        <row r="1">
          <cell r="R1">
            <v>115</v>
          </cell>
        </row>
      </sheetData>
      <sheetData sheetId="330">
        <row r="1">
          <cell r="R1">
            <v>115</v>
          </cell>
        </row>
      </sheetData>
      <sheetData sheetId="331">
        <row r="1">
          <cell r="R1">
            <v>115</v>
          </cell>
        </row>
      </sheetData>
      <sheetData sheetId="332">
        <row r="1">
          <cell r="R1">
            <v>115</v>
          </cell>
        </row>
      </sheetData>
      <sheetData sheetId="333">
        <row r="1">
          <cell r="R1">
            <v>115</v>
          </cell>
        </row>
      </sheetData>
      <sheetData sheetId="334">
        <row r="1">
          <cell r="R1">
            <v>115</v>
          </cell>
        </row>
      </sheetData>
      <sheetData sheetId="335">
        <row r="1">
          <cell r="R1">
            <v>115</v>
          </cell>
        </row>
      </sheetData>
      <sheetData sheetId="336">
        <row r="1">
          <cell r="R1">
            <v>115</v>
          </cell>
        </row>
      </sheetData>
      <sheetData sheetId="337">
        <row r="1">
          <cell r="R1">
            <v>115</v>
          </cell>
        </row>
      </sheetData>
      <sheetData sheetId="338">
        <row r="1">
          <cell r="R1">
            <v>115</v>
          </cell>
        </row>
      </sheetData>
      <sheetData sheetId="339">
        <row r="1">
          <cell r="R1">
            <v>115</v>
          </cell>
        </row>
      </sheetData>
      <sheetData sheetId="340">
        <row r="1">
          <cell r="R1">
            <v>115</v>
          </cell>
        </row>
      </sheetData>
      <sheetData sheetId="341">
        <row r="1">
          <cell r="R1">
            <v>115</v>
          </cell>
        </row>
      </sheetData>
      <sheetData sheetId="342">
        <row r="1">
          <cell r="R1">
            <v>115</v>
          </cell>
        </row>
      </sheetData>
      <sheetData sheetId="343">
        <row r="1">
          <cell r="R1">
            <v>115</v>
          </cell>
        </row>
      </sheetData>
      <sheetData sheetId="344">
        <row r="1">
          <cell r="R1">
            <v>115</v>
          </cell>
        </row>
      </sheetData>
      <sheetData sheetId="345">
        <row r="1">
          <cell r="R1">
            <v>115</v>
          </cell>
        </row>
      </sheetData>
      <sheetData sheetId="346">
        <row r="1">
          <cell r="R1">
            <v>115</v>
          </cell>
        </row>
      </sheetData>
      <sheetData sheetId="347">
        <row r="1">
          <cell r="R1">
            <v>115</v>
          </cell>
        </row>
      </sheetData>
      <sheetData sheetId="348">
        <row r="1">
          <cell r="R1">
            <v>115</v>
          </cell>
        </row>
      </sheetData>
      <sheetData sheetId="349">
        <row r="1">
          <cell r="R1">
            <v>115</v>
          </cell>
        </row>
      </sheetData>
      <sheetData sheetId="350">
        <row r="1">
          <cell r="R1">
            <v>115</v>
          </cell>
        </row>
      </sheetData>
      <sheetData sheetId="351">
        <row r="1">
          <cell r="R1">
            <v>115</v>
          </cell>
        </row>
      </sheetData>
      <sheetData sheetId="352">
        <row r="1">
          <cell r="R1">
            <v>115</v>
          </cell>
        </row>
      </sheetData>
      <sheetData sheetId="353">
        <row r="1">
          <cell r="R1">
            <v>115</v>
          </cell>
        </row>
      </sheetData>
      <sheetData sheetId="354">
        <row r="1">
          <cell r="R1">
            <v>115</v>
          </cell>
        </row>
      </sheetData>
      <sheetData sheetId="355">
        <row r="1">
          <cell r="R1">
            <v>115</v>
          </cell>
        </row>
      </sheetData>
      <sheetData sheetId="356">
        <row r="1">
          <cell r="R1">
            <v>115</v>
          </cell>
        </row>
      </sheetData>
      <sheetData sheetId="357">
        <row r="1">
          <cell r="R1">
            <v>115</v>
          </cell>
        </row>
      </sheetData>
      <sheetData sheetId="358">
        <row r="1">
          <cell r="R1">
            <v>115</v>
          </cell>
        </row>
      </sheetData>
      <sheetData sheetId="359">
        <row r="1">
          <cell r="R1">
            <v>115</v>
          </cell>
        </row>
      </sheetData>
      <sheetData sheetId="360">
        <row r="1">
          <cell r="R1">
            <v>115</v>
          </cell>
        </row>
      </sheetData>
      <sheetData sheetId="361" refreshError="1"/>
      <sheetData sheetId="362" refreshError="1"/>
      <sheetData sheetId="363" refreshError="1"/>
      <sheetData sheetId="364" refreshError="1"/>
      <sheetData sheetId="365" refreshError="1"/>
      <sheetData sheetId="366">
        <row r="1">
          <cell r="R1">
            <v>115</v>
          </cell>
        </row>
      </sheetData>
      <sheetData sheetId="367">
        <row r="1">
          <cell r="R1">
            <v>115</v>
          </cell>
        </row>
      </sheetData>
      <sheetData sheetId="368"/>
      <sheetData sheetId="369"/>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ifting"/>
      <sheetName val="Non-Scheduled items"/>
      <sheetName val="Lead"/>
      <sheetName val="Rate Analysis"/>
      <sheetName val="Road Works"/>
      <sheetName val="Electrical"/>
      <sheetName val="Cost Estimate - Roadwise"/>
      <sheetName val="Sheet1"/>
      <sheetName val="Grand Summary"/>
      <sheetName val="abstr"/>
      <sheetName val="Abstract"/>
      <sheetName val="Road List"/>
      <sheetName val="Material "/>
      <sheetName val="Labour &amp; Plant"/>
      <sheetName val="Basicrates"/>
      <sheetName val="PROCTOR"/>
      <sheetName val="BOQ"/>
      <sheetName val="Elect."/>
      <sheetName val="Voucher"/>
      <sheetName val="Data"/>
      <sheetName val="Cal"/>
      <sheetName val="Gen Info"/>
      <sheetName val="DETAILED  BOQ"/>
      <sheetName val="FT-05-02IsoBOM"/>
      <sheetName val="UNP-NCW "/>
      <sheetName val="Sheet2"/>
      <sheetName val="Sheet3"/>
      <sheetName val="upa"/>
      <sheetName val="VISION 2000"/>
      <sheetName val="Final Basic rate"/>
      <sheetName val="Labour"/>
      <sheetName val="Design"/>
      <sheetName val="Road Works - Dandeli (Phase1)_R"/>
      <sheetName val="Back_Cal_for OMC"/>
      <sheetName val="Material"/>
      <sheetName val="Plant &amp;  Machinery"/>
      <sheetName val=""/>
      <sheetName val="well"/>
      <sheetName val="10+260"/>
      <sheetName val="box girder(30.36 span)"/>
      <sheetName val="box girder(41.11span)"/>
      <sheetName val="AoR Finishing"/>
      <sheetName val="BHANDUP"/>
      <sheetName val="Non-Scheduled_items"/>
      <sheetName val="Rate_Analysis"/>
      <sheetName val="Road_Works"/>
      <sheetName val="Cost_Estimate_-_Roadwise"/>
      <sheetName val="Grand_Summary"/>
      <sheetName val="Road_List"/>
      <sheetName val="B2.MB_Deck"/>
      <sheetName val="Intro"/>
      <sheetName val="ENCL9"/>
      <sheetName val="Summary"/>
      <sheetName val="LOCAL RATES"/>
      <sheetName val="Debit_RMC"/>
      <sheetName val="Machinery"/>
      <sheetName val="Supply_RMC"/>
      <sheetName val="PRECAST lightconc-II"/>
      <sheetName val="RMC_Debit_Panjar_MB"/>
      <sheetName val="RMC_Debit"/>
      <sheetName val="2.2"/>
      <sheetName val="Details_RMC"/>
      <sheetName val="CrRajWMM"/>
      <sheetName val="Sheet4"/>
      <sheetName val="calc"/>
      <sheetName val="SECPROP"/>
      <sheetName val="CABLENOS."/>
      <sheetName val="Stability"/>
      <sheetName val="(a)(F)Wide 2L to 4L(c)"/>
      <sheetName val="(a)(R)Wide 2L to 4L(c)"/>
      <sheetName val="(b)(f)Wide 2L to 4L(E)"/>
      <sheetName val="(b)(R)Wide 2L to 4L(E)"/>
      <sheetName val="Bhub Bypass(F)"/>
      <sheetName val="Bhub Bypass(R)"/>
      <sheetName val="(e)F)New"/>
      <sheetName val="REL"/>
      <sheetName val="Staff Acco."/>
      <sheetName val="01"/>
      <sheetName val="Sluice valve"/>
      <sheetName val="AmbPtrlCrn"/>
      <sheetName val="MaintOH"/>
      <sheetName val="PlazaElec"/>
      <sheetName val="TollOH"/>
      <sheetName val="Materials Cost(PCC)"/>
      <sheetName val="Vcap1500"/>
      <sheetName val="Rates Basic"/>
      <sheetName val="hyperstatic-3"/>
      <sheetName val="DATA SHEET"/>
      <sheetName val="dBase"/>
      <sheetName val="Analysis"/>
      <sheetName val="Debit_Pump"/>
      <sheetName val="Details_Transit"/>
      <sheetName val="MAIN"/>
      <sheetName val="9.Major Bridge"/>
      <sheetName val="8. ROB"/>
      <sheetName val="10.Minor Structure"/>
      <sheetName val="7. FLYOVER"/>
      <sheetName val="2. Earthwork"/>
      <sheetName val="BOQ (2)"/>
      <sheetName val="Ave.wtd.rates"/>
      <sheetName val=" AnalysisPCC"/>
      <sheetName val="aoc-1"/>
      <sheetName val="aoc-10"/>
      <sheetName val="aoc-11"/>
      <sheetName val="aoc-2"/>
      <sheetName val="aoc-3"/>
      <sheetName val="aoc-4"/>
      <sheetName val="aoc-7"/>
      <sheetName val="aoc-8"/>
      <sheetName val="aoc-9"/>
      <sheetName val="Approved PO"/>
      <sheetName val="Machinery-final"/>
      <sheetName val="Site clearance"/>
      <sheetName val="Input"/>
      <sheetName val="A.O.R."/>
      <sheetName val="BOQ-Part1"/>
      <sheetName val="basdat"/>
      <sheetName val="Admin"/>
      <sheetName val="ANAL"/>
      <sheetName val="Debit_Transit"/>
      <sheetName val="BATCHING PLANT PRO"/>
      <sheetName val="Materials "/>
      <sheetName val="MAchinery(R1)"/>
      <sheetName val="#REF"/>
      <sheetName val="Categories"/>
      <sheetName val="S1BOQ"/>
      <sheetName val="FORM4"/>
      <sheetName val="77S(O)"/>
      <sheetName val="RATE COMPILATION"/>
      <sheetName val="4 Annex 1 Basic rate"/>
      <sheetName val="ICICI &amp; TMBL interest"/>
      <sheetName val="Acc. for Piling"/>
      <sheetName val="Bituminous"/>
      <sheetName val="Assmpns"/>
      <sheetName val="estimate"/>
      <sheetName val="07"/>
      <sheetName val="02"/>
      <sheetName val="03"/>
      <sheetName val="04"/>
      <sheetName val="Monthly Turnover (Final)"/>
      <sheetName val="Monthly Programme"/>
      <sheetName val="ANNEXURE-A"/>
      <sheetName val="Steel-Circular"/>
      <sheetName val="master"/>
      <sheetName val="Non debit-RMC"/>
      <sheetName val="SPT vs PHI"/>
      <sheetName val="RC Details (2)"/>
      <sheetName val="inter"/>
      <sheetName val="C &amp; G RHS"/>
      <sheetName val="Detail In Door Stad"/>
      <sheetName val="FORM-16"/>
      <sheetName val="Qty SR"/>
      <sheetName val="05"/>
      <sheetName val="DATA-DEP.(13-17)"/>
      <sheetName val="DATA-KBPL(17-25)"/>
      <sheetName val="DATA-GCC(25-34.7)"/>
      <sheetName val="St.-Con(0-17)"/>
      <sheetName val="St.-Con.(17-34)"/>
      <sheetName val="R.A."/>
      <sheetName val="1"/>
      <sheetName val="Evaluate"/>
      <sheetName val="Analysis-NH-Roads"/>
      <sheetName val="brg"/>
      <sheetName val="Doq"/>
      <sheetName val="doq-9"/>
      <sheetName val="doq-8"/>
      <sheetName val="doq-1"/>
      <sheetName val="Histogram+S Curve"/>
      <sheetName val="Diesel Analysis"/>
      <sheetName val="Abs_Road"/>
      <sheetName val="70R"/>
      <sheetName val="Project Details.."/>
      <sheetName val="E Type Chamber - Rate (2)"/>
      <sheetName val="Sc Bill "/>
      <sheetName val="Design sheet"/>
      <sheetName val="Improvements"/>
      <sheetName val="girder"/>
      <sheetName val="Rocker"/>
      <sheetName val="ETC Plant Cost"/>
      <sheetName val="Non-Scheduled_items2"/>
      <sheetName val="Rate_Analysis2"/>
      <sheetName val="Road_Works2"/>
      <sheetName val="Cost_Estimate_-_Roadwise2"/>
      <sheetName val="Grand_Summary2"/>
      <sheetName val="Road_List2"/>
      <sheetName val="Material_1"/>
      <sheetName val="Labour_&amp;_Plant1"/>
      <sheetName val="UNP-NCW_1"/>
      <sheetName val="Final_Basic_rate1"/>
      <sheetName val="Road_Works_-_Dandeli_(Phase1)_1"/>
      <sheetName val="Elect_1"/>
      <sheetName val="Gen_Info1"/>
      <sheetName val="DETAILED__BOQ1"/>
      <sheetName val="AoR_Finishing1"/>
      <sheetName val="VISION_20001"/>
      <sheetName val="B2_MB_Deck1"/>
      <sheetName val="PRECAST_lightconc-II1"/>
      <sheetName val="2_21"/>
      <sheetName val="Plant_&amp;__Machinery1"/>
      <sheetName val="box_girder(30_36_span)1"/>
      <sheetName val="box_girder(41_11span)1"/>
      <sheetName val="SPT_vs_PHI1"/>
      <sheetName val="Back_Cal_for_OMC1"/>
      <sheetName val="RC_Details_(2)1"/>
      <sheetName val="CABLENOS_1"/>
      <sheetName val="(a)(F)Wide_2L_to_4L(c)1"/>
      <sheetName val="(a)(R)Wide_2L_to_4L(c)1"/>
      <sheetName val="(b)(f)Wide_2L_to_4L(E)1"/>
      <sheetName val="(b)(R)Wide_2L_to_4L(E)1"/>
      <sheetName val="Bhub_Bypass(F)1"/>
      <sheetName val="Bhub_Bypass(R)1"/>
      <sheetName val="Staff_Acco_1"/>
      <sheetName val="Materials_Cost(PCC)1"/>
      <sheetName val="Ave_wtd_rates"/>
      <sheetName val="_AnalysisPCC"/>
      <sheetName val="Sluice_valve"/>
      <sheetName val="Rates_Basic"/>
      <sheetName val="Site_clearance"/>
      <sheetName val="A_O_R_"/>
      <sheetName val="BATCHING_PLANT_PRO"/>
      <sheetName val="9_Major_Bridge"/>
      <sheetName val="8__ROB"/>
      <sheetName val="10_Minor_Structure"/>
      <sheetName val="7__FLYOVER"/>
      <sheetName val="2__Earthwork"/>
      <sheetName val="Non-Scheduled_items1"/>
      <sheetName val="Rate_Analysis1"/>
      <sheetName val="Road_Works1"/>
      <sheetName val="Cost_Estimate_-_Roadwise1"/>
      <sheetName val="Grand_Summary1"/>
      <sheetName val="Road_List1"/>
      <sheetName val="Material_"/>
      <sheetName val="Labour_&amp;_Plant"/>
      <sheetName val="UNP-NCW_"/>
      <sheetName val="Final_Basic_rate"/>
      <sheetName val="Road_Works_-_Dandeli_(Phase1)_R"/>
      <sheetName val="Elect_"/>
      <sheetName val="Gen_Info"/>
      <sheetName val="DETAILED__BOQ"/>
      <sheetName val="AoR_Finishing"/>
      <sheetName val="VISION_2000"/>
      <sheetName val="B2_MB_Deck"/>
      <sheetName val="PRECAST_lightconc-II"/>
      <sheetName val="2_2"/>
      <sheetName val="Plant_&amp;__Machinery"/>
      <sheetName val="box_girder(30_36_span)"/>
      <sheetName val="box_girder(41_11span)"/>
      <sheetName val="SPT_vs_PHI"/>
      <sheetName val="Back_Cal_for_OMC"/>
      <sheetName val="RC_Details_(2)"/>
      <sheetName val="CABLENOS_"/>
      <sheetName val="(a)(F)Wide_2L_to_4L(c)"/>
      <sheetName val="(a)(R)Wide_2L_to_4L(c)"/>
      <sheetName val="(b)(f)Wide_2L_to_4L(E)"/>
      <sheetName val="(b)(R)Wide_2L_to_4L(E)"/>
      <sheetName val="Bhub_Bypass(F)"/>
      <sheetName val="Bhub_Bypass(R)"/>
      <sheetName val="Staff_Acco_"/>
      <sheetName val="Materials_Cost(PCC)"/>
      <sheetName val="Non-Scheduled_items3"/>
      <sheetName val="Rate_Analysis3"/>
      <sheetName val="Road_Works3"/>
      <sheetName val="Cost_Estimate_-_Roadwise3"/>
      <sheetName val="Grand_Summary3"/>
      <sheetName val="Road_List3"/>
      <sheetName val="Material_2"/>
      <sheetName val="Labour_&amp;_Plant2"/>
      <sheetName val="UNP-NCW_2"/>
      <sheetName val="Road_Works_-_Dandeli_(Phase1)_2"/>
      <sheetName val="Final_Basic_rate2"/>
      <sheetName val="Elect_2"/>
      <sheetName val="Gen_Info2"/>
      <sheetName val="DETAILED__BOQ2"/>
      <sheetName val="AoR_Finishing2"/>
      <sheetName val="VISION_20002"/>
      <sheetName val="B2_MB_Deck2"/>
      <sheetName val="PRECAST_lightconc-II2"/>
      <sheetName val="2_22"/>
      <sheetName val="Plant_&amp;__Machinery2"/>
      <sheetName val="box_girder(30_36_span)2"/>
      <sheetName val="box_girder(41_11span)2"/>
      <sheetName val="SPT_vs_PHI2"/>
      <sheetName val="Back_Cal_for_OMC2"/>
      <sheetName val="RC_Details_(2)2"/>
      <sheetName val="CABLENOS_2"/>
      <sheetName val="(a)(F)Wide_2L_to_4L(c)2"/>
      <sheetName val="(a)(R)Wide_2L_to_4L(c)2"/>
      <sheetName val="(b)(f)Wide_2L_to_4L(E)2"/>
      <sheetName val="(b)(R)Wide_2L_to_4L(E)2"/>
      <sheetName val="Bhub_Bypass(F)2"/>
      <sheetName val="Bhub_Bypass(R)2"/>
      <sheetName val="Staff_Acco_2"/>
      <sheetName val="Materials_Cost(PCC)2"/>
      <sheetName val="Ave_wtd_rates1"/>
      <sheetName val="_AnalysisPCC1"/>
      <sheetName val="Sluice_valve1"/>
      <sheetName val="Rates_Basic1"/>
      <sheetName val="Site_clearance1"/>
      <sheetName val="A_O_R_1"/>
      <sheetName val="BATCHING_PLANT_PRO1"/>
      <sheetName val="9_Major_Bridge1"/>
      <sheetName val="8__ROB1"/>
      <sheetName val="10_Minor_Structure1"/>
      <sheetName val="7__FLYOVER1"/>
      <sheetName val="2__Earthwork1"/>
      <sheetName val="Spacing of Delineators"/>
      <sheetName val="17"/>
      <sheetName val="월별"/>
      <sheetName val="A"/>
      <sheetName val="Rate"/>
      <sheetName val="JACKWELL"/>
      <sheetName val="Cost of O &amp; O"/>
      <sheetName val="hyperstatic"/>
      <sheetName val="COST"/>
      <sheetName val="Store Items"/>
      <sheetName val=" Type III"/>
      <sheetName val="PIERCAP"/>
      <sheetName val="HDPE"/>
      <sheetName val="P-Ins &amp; Bonds"/>
      <sheetName val="IE Progress upto 30.06.2020"/>
      <sheetName val="Length of Structure"/>
      <sheetName val="IE_Progress_upto_30_06_2020"/>
      <sheetName val="Length_of_Structure"/>
      <sheetName val="Histogram+S_Curve"/>
      <sheetName val="DATA_SHEET"/>
      <sheetName val="LOCAL_RATES"/>
      <sheetName val="Acc__for_Piling"/>
      <sheetName val="C_&amp;_G_RHS"/>
      <sheetName val="Detail_In_Door_Stad"/>
      <sheetName val="Qty_SR"/>
      <sheetName val="DATA-DEP_(13-17)"/>
      <sheetName val="DATA-GCC(25-34_7)"/>
      <sheetName val="St_-Con(0-17)"/>
      <sheetName val="St_-Con_(17-34)"/>
      <sheetName val="Diesel_Analysis"/>
      <sheetName val="Materials_"/>
      <sheetName val="RATE_COMPILATION"/>
      <sheetName val="4_Annex_1_Basic_rate"/>
      <sheetName val="ICICI_&amp;_TMBL_interest"/>
      <sheetName val="R_A_"/>
      <sheetName val="Monthly_Turnover_(Final)"/>
      <sheetName val="Monthly_Programme"/>
      <sheetName val="Non_debit-RMC"/>
      <sheetName val="S1BOQ &amp; Workplan"/>
      <sheetName val="Non-Scheduled_items4"/>
      <sheetName val="Rate_Analysis4"/>
      <sheetName val="Road_Works4"/>
      <sheetName val="Cost_Estimate_-_Roadwise4"/>
      <sheetName val="Grand_Summary4"/>
      <sheetName val="Road_List4"/>
      <sheetName val="Material_4"/>
      <sheetName val="Labour_&amp;_Plant4"/>
      <sheetName val="Elect_4"/>
      <sheetName val="Gen_Info4"/>
      <sheetName val="DETAILED__BOQ4"/>
      <sheetName val="UNP-NCW_4"/>
      <sheetName val="Road_Works_-_Dandeli_(Phase1)_4"/>
      <sheetName val="Final_Basic_rate4"/>
      <sheetName val="VISION_20004"/>
      <sheetName val="Back_Cal_for_OMC4"/>
      <sheetName val="Plant_&amp;__Machinery4"/>
      <sheetName val="box_girder(30_36_span)4"/>
      <sheetName val="box_girder(41_11span)4"/>
      <sheetName val="B2_MB_Deck4"/>
      <sheetName val="PRECAST_lightconc-II4"/>
      <sheetName val="2_24"/>
      <sheetName val="CABLENOS_4"/>
      <sheetName val="(a)(F)Wide_2L_to_4L(c)4"/>
      <sheetName val="(a)(R)Wide_2L_to_4L(c)4"/>
      <sheetName val="(b)(f)Wide_2L_to_4L(E)4"/>
      <sheetName val="(b)(R)Wide_2L_to_4L(E)4"/>
      <sheetName val="Bhub_Bypass(F)4"/>
      <sheetName val="Bhub_Bypass(R)4"/>
      <sheetName val="Staff_Acco_4"/>
      <sheetName val="Sluice_valve4"/>
      <sheetName val="AoR_Finishing4"/>
      <sheetName val="BOQ_(2)4"/>
      <sheetName val="Materials_Cost(PCC)4"/>
      <sheetName val="Ave_wtd_rates4"/>
      <sheetName val="_AnalysisPCC4"/>
      <sheetName val="BOQ_(2)1"/>
      <sheetName val="BOQ_(2)"/>
      <sheetName val="Rates_Basic2"/>
      <sheetName val="Site_clearance2"/>
      <sheetName val="A_O_R_2"/>
      <sheetName val="Sluice_valve2"/>
      <sheetName val="BOQ_(2)2"/>
      <sheetName val="Ave_wtd_rates2"/>
      <sheetName val="_AnalysisPCC2"/>
      <sheetName val="Material_3"/>
      <sheetName val="Labour_&amp;_Plant3"/>
      <sheetName val="Elect_3"/>
      <sheetName val="Gen_Info3"/>
      <sheetName val="DETAILED__BOQ3"/>
      <sheetName val="UNP-NCW_3"/>
      <sheetName val="Road_Works_-_Dandeli_(Phase1)_3"/>
      <sheetName val="Final_Basic_rate3"/>
      <sheetName val="VISION_20003"/>
      <sheetName val="Back_Cal_for_OMC3"/>
      <sheetName val="Plant_&amp;__Machinery3"/>
      <sheetName val="box_girder(30_36_span)3"/>
      <sheetName val="box_girder(41_11span)3"/>
      <sheetName val="B2_MB_Deck3"/>
      <sheetName val="PRECAST_lightconc-II3"/>
      <sheetName val="2_23"/>
      <sheetName val="CABLENOS_3"/>
      <sheetName val="(a)(F)Wide_2L_to_4L(c)3"/>
      <sheetName val="(a)(R)Wide_2L_to_4L(c)3"/>
      <sheetName val="(b)(f)Wide_2L_to_4L(E)3"/>
      <sheetName val="(b)(R)Wide_2L_to_4L(E)3"/>
      <sheetName val="Bhub_Bypass(F)3"/>
      <sheetName val="Bhub_Bypass(R)3"/>
      <sheetName val="Staff_Acco_3"/>
      <sheetName val="Sluice_valve3"/>
      <sheetName val="AoR_Finishing3"/>
      <sheetName val="BOQ_(2)3"/>
      <sheetName val="Materials_Cost(PCC)3"/>
      <sheetName val="Ave_wtd_rates3"/>
      <sheetName val="_AnalysisPCC3"/>
      <sheetName val="Calc1"/>
      <sheetName val="RW-ch112-142"/>
      <sheetName val="Basis"/>
      <sheetName val="Code"/>
      <sheetName val="Non-Scheduled_items5"/>
      <sheetName val="Rate_Analysis5"/>
      <sheetName val="Road_Works5"/>
      <sheetName val="Cost_Estimate_-_Roadwise5"/>
      <sheetName val="Grand_Summary5"/>
      <sheetName val="Road_List5"/>
      <sheetName val="Material_5"/>
      <sheetName val="Labour_&amp;_Plant5"/>
      <sheetName val="Elect_5"/>
      <sheetName val="Gen_Info5"/>
      <sheetName val="DETAILED__BOQ5"/>
      <sheetName val="UNP-NCW_5"/>
      <sheetName val="Road_Works_-_Dandeli_(Phase1)_5"/>
      <sheetName val="Final_Basic_rate5"/>
      <sheetName val="VISION_20005"/>
      <sheetName val="Back_Cal_for_OMC5"/>
      <sheetName val="Plant_&amp;__Machinery5"/>
      <sheetName val="box_girder(30_36_span)5"/>
      <sheetName val="box_girder(41_11span)5"/>
      <sheetName val="B2_MB_Deck5"/>
      <sheetName val="PRECAST_lightconc-II5"/>
      <sheetName val="2_25"/>
      <sheetName val="CABLENOS_5"/>
      <sheetName val="(a)(F)Wide_2L_to_4L(c)5"/>
      <sheetName val="(a)(R)Wide_2L_to_4L(c)5"/>
      <sheetName val="(b)(f)Wide_2L_to_4L(E)5"/>
      <sheetName val="(b)(R)Wide_2L_to_4L(E)5"/>
      <sheetName val="Bhub_Bypass(F)5"/>
      <sheetName val="Bhub_Bypass(R)5"/>
      <sheetName val="Staff_Acco_5"/>
      <sheetName val="BOQ_(2)5"/>
      <sheetName val="Materials_Cost(PCC)5"/>
      <sheetName val="Ave_wtd_rates5"/>
      <sheetName val="_AnalysisPCC5"/>
      <sheetName val="Sluice_valve5"/>
      <sheetName val="AoR_Finishing5"/>
      <sheetName val="Rates_Basic3"/>
      <sheetName val="Site_clearance3"/>
      <sheetName val="A_O_R_3"/>
      <sheetName val="SPT_vs_PHI3"/>
      <sheetName val="INPUT-DATA"/>
      <sheetName val="Histogram+S_Curve1"/>
      <sheetName val="LOCAL_RATES1"/>
      <sheetName val="Materials_1"/>
      <sheetName val="RATE_COMPILATION1"/>
      <sheetName val="4_Annex_1_Basic_rate1"/>
      <sheetName val="ICICI_&amp;_TMBL_interest1"/>
      <sheetName val="R_A_1"/>
      <sheetName val="DATA_SHEET1"/>
      <sheetName val="Monthly_Turnover_(Final)1"/>
      <sheetName val="Monthly_Programme1"/>
      <sheetName val="Non_debit-RMC1"/>
      <sheetName val="Acc__for_Piling1"/>
      <sheetName val="C_&amp;_G_RHS1"/>
      <sheetName val="Detail_In_Door_Stad1"/>
      <sheetName val="Qty_SR1"/>
      <sheetName val="Histogram+S_Curve2"/>
      <sheetName val="BATCHING_PLANT_PRO2"/>
      <sheetName val="9_Major_Bridge2"/>
      <sheetName val="8__ROB2"/>
      <sheetName val="10_Minor_Structure2"/>
      <sheetName val="7__FLYOVER2"/>
      <sheetName val="2__Earthwork2"/>
      <sheetName val="LOCAL_RATES2"/>
      <sheetName val="Materials_2"/>
      <sheetName val="RATE_COMPILATION2"/>
      <sheetName val="4_Annex_1_Basic_rate2"/>
      <sheetName val="ICICI_&amp;_TMBL_interest2"/>
      <sheetName val="R_A_2"/>
      <sheetName val="DATA_SHEET2"/>
      <sheetName val="Monthly_Turnover_(Final)2"/>
      <sheetName val="Monthly_Programme2"/>
      <sheetName val="Non_debit-RMC2"/>
      <sheetName val="Acc__for_Piling2"/>
      <sheetName val="C_&amp;_G_RHS2"/>
      <sheetName val="Detail_In_Door_Stad2"/>
      <sheetName val="Qty_SR2"/>
      <sheetName val="CIV INV&amp;EXP"/>
      <sheetName val="Mix Design"/>
      <sheetName val="갑지"/>
      <sheetName val="Index"/>
      <sheetName val="Keyratios"/>
      <sheetName val="Cntrl Sheet"/>
      <sheetName val="Facility"/>
      <sheetName val="deb"/>
      <sheetName val="SPR"/>
      <sheetName val="PAP"/>
      <sheetName val="MSU"/>
      <sheetName val="MAIN-COMP"/>
      <sheetName val="SOR"/>
      <sheetName val="maingirder"/>
      <sheetName val="basic-data"/>
      <sheetName val="Def_MSA_Thk"/>
      <sheetName val="PavThk"/>
      <sheetName val="Abs PMRL"/>
      <sheetName val="Section_by_layers_old"/>
      <sheetName val="GN-ST-10"/>
      <sheetName val="Bill_01"/>
      <sheetName val="Approved_PO"/>
      <sheetName val="Basicdata-f"/>
      <sheetName val="BOQ Distribution"/>
      <sheetName val="PNM Justi"/>
      <sheetName val="Bar"/>
      <sheetName val="(Do not delete)"/>
      <sheetName val="5_01 H_P Culvert"/>
      <sheetName val="5_01 box culvert"/>
      <sheetName val="Actual"/>
      <sheetName val="Budget"/>
      <sheetName val="Est(PM)"/>
      <sheetName val="Report"/>
      <sheetName val="dlvoid"/>
      <sheetName val="SALIENT"/>
      <sheetName val="4"/>
      <sheetName val="2"/>
      <sheetName val="Rates_Basic4"/>
      <sheetName val="eq. mobilization"/>
      <sheetName val="loads"/>
      <sheetName val="SUB-GRADE"/>
      <sheetName val="Inputs"/>
      <sheetName val="TABLES"/>
      <sheetName val="sum"/>
      <sheetName val="DI"/>
      <sheetName val="pvc"/>
      <sheetName val="hdpe_basic"/>
      <sheetName val="pvc_basic"/>
      <sheetName val="11-hsd"/>
      <sheetName val="13-septic"/>
      <sheetName val="7-ug"/>
      <sheetName val="2-utility"/>
      <sheetName val="18-misc"/>
      <sheetName val="5-pipe"/>
      <sheetName val="ftng-A str"/>
      <sheetName val="beam-reinft-IIInd floor"/>
      <sheetName val="AC_Cost_KU"/>
      <sheetName val="PC_Cost_Ku"/>
      <sheetName val="기계경비(시간당)"/>
    </sheetNames>
    <sheetDataSet>
      <sheetData sheetId="0" refreshError="1"/>
      <sheetData sheetId="1" refreshError="1"/>
      <sheetData sheetId="2" refreshError="1"/>
      <sheetData sheetId="3" refreshError="1">
        <row r="154">
          <cell r="G154">
            <v>16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ow r="154">
          <cell r="G154">
            <v>166</v>
          </cell>
        </row>
      </sheetData>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ow r="154">
          <cell r="G154">
            <v>166</v>
          </cell>
        </row>
      </sheetData>
      <sheetData sheetId="173" refreshError="1"/>
      <sheetData sheetId="174"/>
      <sheetData sheetId="175">
        <row r="154">
          <cell r="G154">
            <v>166</v>
          </cell>
        </row>
      </sheetData>
      <sheetData sheetId="176">
        <row r="154">
          <cell r="G154">
            <v>166</v>
          </cell>
        </row>
      </sheetData>
      <sheetData sheetId="177"/>
      <sheetData sheetId="178" refreshError="1"/>
      <sheetData sheetId="179">
        <row r="154">
          <cell r="G154">
            <v>166</v>
          </cell>
        </row>
      </sheetData>
      <sheetData sheetId="180">
        <row r="154">
          <cell r="G154">
            <v>166</v>
          </cell>
        </row>
      </sheetData>
      <sheetData sheetId="181">
        <row r="154">
          <cell r="G154">
            <v>166</v>
          </cell>
        </row>
      </sheetData>
      <sheetData sheetId="182">
        <row r="154">
          <cell r="G154">
            <v>166</v>
          </cell>
        </row>
      </sheetData>
      <sheetData sheetId="183">
        <row r="154">
          <cell r="G154">
            <v>166</v>
          </cell>
        </row>
      </sheetData>
      <sheetData sheetId="184">
        <row r="154">
          <cell r="G154">
            <v>166</v>
          </cell>
        </row>
      </sheetData>
      <sheetData sheetId="185">
        <row r="154">
          <cell r="G154">
            <v>166</v>
          </cell>
        </row>
      </sheetData>
      <sheetData sheetId="186">
        <row r="154">
          <cell r="G154">
            <v>166</v>
          </cell>
        </row>
      </sheetData>
      <sheetData sheetId="187">
        <row r="154">
          <cell r="G154">
            <v>166</v>
          </cell>
        </row>
      </sheetData>
      <sheetData sheetId="188">
        <row r="154">
          <cell r="G154">
            <v>166</v>
          </cell>
        </row>
      </sheetData>
      <sheetData sheetId="189">
        <row r="154">
          <cell r="G154">
            <v>166</v>
          </cell>
        </row>
      </sheetData>
      <sheetData sheetId="190">
        <row r="154">
          <cell r="G154">
            <v>166</v>
          </cell>
        </row>
      </sheetData>
      <sheetData sheetId="191">
        <row r="154">
          <cell r="G154">
            <v>166</v>
          </cell>
        </row>
      </sheetData>
      <sheetData sheetId="192">
        <row r="154">
          <cell r="G154">
            <v>166</v>
          </cell>
        </row>
      </sheetData>
      <sheetData sheetId="193">
        <row r="154">
          <cell r="G154">
            <v>166</v>
          </cell>
        </row>
      </sheetData>
      <sheetData sheetId="194">
        <row r="154">
          <cell r="G154">
            <v>166</v>
          </cell>
        </row>
      </sheetData>
      <sheetData sheetId="195">
        <row r="154">
          <cell r="G154">
            <v>166</v>
          </cell>
        </row>
      </sheetData>
      <sheetData sheetId="196">
        <row r="154">
          <cell r="G154">
            <v>166</v>
          </cell>
        </row>
      </sheetData>
      <sheetData sheetId="197">
        <row r="154">
          <cell r="G154">
            <v>166</v>
          </cell>
        </row>
      </sheetData>
      <sheetData sheetId="198">
        <row r="154">
          <cell r="G154">
            <v>166</v>
          </cell>
        </row>
      </sheetData>
      <sheetData sheetId="199">
        <row r="154">
          <cell r="G154">
            <v>166</v>
          </cell>
        </row>
      </sheetData>
      <sheetData sheetId="200">
        <row r="154">
          <cell r="G154">
            <v>166</v>
          </cell>
        </row>
      </sheetData>
      <sheetData sheetId="201">
        <row r="154">
          <cell r="G154">
            <v>166</v>
          </cell>
        </row>
      </sheetData>
      <sheetData sheetId="202">
        <row r="154">
          <cell r="G154">
            <v>166</v>
          </cell>
        </row>
      </sheetData>
      <sheetData sheetId="203" refreshError="1"/>
      <sheetData sheetId="204">
        <row r="154">
          <cell r="G154">
            <v>166</v>
          </cell>
        </row>
      </sheetData>
      <sheetData sheetId="205">
        <row r="154">
          <cell r="G154">
            <v>166</v>
          </cell>
        </row>
      </sheetData>
      <sheetData sheetId="206">
        <row r="154">
          <cell r="G154">
            <v>166</v>
          </cell>
        </row>
      </sheetData>
      <sheetData sheetId="207">
        <row r="154">
          <cell r="G154">
            <v>166</v>
          </cell>
        </row>
      </sheetData>
      <sheetData sheetId="208">
        <row r="154">
          <cell r="G154">
            <v>166</v>
          </cell>
        </row>
      </sheetData>
      <sheetData sheetId="209">
        <row r="154">
          <cell r="G154">
            <v>166</v>
          </cell>
        </row>
      </sheetData>
      <sheetData sheetId="210">
        <row r="154">
          <cell r="G154">
            <v>166</v>
          </cell>
        </row>
      </sheetData>
      <sheetData sheetId="211">
        <row r="154">
          <cell r="G154">
            <v>166</v>
          </cell>
        </row>
      </sheetData>
      <sheetData sheetId="212">
        <row r="154">
          <cell r="G154">
            <v>166</v>
          </cell>
        </row>
      </sheetData>
      <sheetData sheetId="213" refreshError="1"/>
      <sheetData sheetId="214" refreshError="1"/>
      <sheetData sheetId="215">
        <row r="154">
          <cell r="G154">
            <v>166</v>
          </cell>
        </row>
      </sheetData>
      <sheetData sheetId="216">
        <row r="154">
          <cell r="G154">
            <v>166</v>
          </cell>
        </row>
      </sheetData>
      <sheetData sheetId="217">
        <row r="154">
          <cell r="G154">
            <v>166</v>
          </cell>
        </row>
      </sheetData>
      <sheetData sheetId="218">
        <row r="154">
          <cell r="G154">
            <v>166</v>
          </cell>
        </row>
      </sheetData>
      <sheetData sheetId="219">
        <row r="154">
          <cell r="G154">
            <v>166</v>
          </cell>
        </row>
      </sheetData>
      <sheetData sheetId="220" refreshError="1"/>
      <sheetData sheetId="221" refreshError="1"/>
      <sheetData sheetId="222" refreshError="1"/>
      <sheetData sheetId="223" refreshError="1"/>
      <sheetData sheetId="224">
        <row r="154">
          <cell r="G154">
            <v>166</v>
          </cell>
        </row>
      </sheetData>
      <sheetData sheetId="225">
        <row r="154">
          <cell r="G154">
            <v>166</v>
          </cell>
        </row>
      </sheetData>
      <sheetData sheetId="226">
        <row r="154">
          <cell r="G154">
            <v>166</v>
          </cell>
        </row>
      </sheetData>
      <sheetData sheetId="227">
        <row r="154">
          <cell r="G154">
            <v>166</v>
          </cell>
        </row>
      </sheetData>
      <sheetData sheetId="228">
        <row r="154">
          <cell r="G154">
            <v>166</v>
          </cell>
        </row>
      </sheetData>
      <sheetData sheetId="229">
        <row r="154">
          <cell r="G154">
            <v>166</v>
          </cell>
        </row>
      </sheetData>
      <sheetData sheetId="230">
        <row r="154">
          <cell r="G154">
            <v>166</v>
          </cell>
        </row>
      </sheetData>
      <sheetData sheetId="231">
        <row r="154">
          <cell r="G154">
            <v>166</v>
          </cell>
        </row>
      </sheetData>
      <sheetData sheetId="232">
        <row r="154">
          <cell r="G154">
            <v>166</v>
          </cell>
        </row>
      </sheetData>
      <sheetData sheetId="233">
        <row r="154">
          <cell r="G154">
            <v>166</v>
          </cell>
        </row>
      </sheetData>
      <sheetData sheetId="234">
        <row r="154">
          <cell r="G154">
            <v>166</v>
          </cell>
        </row>
      </sheetData>
      <sheetData sheetId="235">
        <row r="154">
          <cell r="G154">
            <v>166</v>
          </cell>
        </row>
      </sheetData>
      <sheetData sheetId="236">
        <row r="154">
          <cell r="G154">
            <v>166</v>
          </cell>
        </row>
      </sheetData>
      <sheetData sheetId="237">
        <row r="154">
          <cell r="G154">
            <v>166</v>
          </cell>
        </row>
      </sheetData>
      <sheetData sheetId="238">
        <row r="154">
          <cell r="G154">
            <v>166</v>
          </cell>
        </row>
      </sheetData>
      <sheetData sheetId="239" refreshError="1"/>
      <sheetData sheetId="240">
        <row r="154">
          <cell r="G154">
            <v>166</v>
          </cell>
        </row>
      </sheetData>
      <sheetData sheetId="241">
        <row r="154">
          <cell r="G154">
            <v>166</v>
          </cell>
        </row>
      </sheetData>
      <sheetData sheetId="242">
        <row r="154">
          <cell r="G154">
            <v>166</v>
          </cell>
        </row>
      </sheetData>
      <sheetData sheetId="243">
        <row r="154">
          <cell r="G154">
            <v>166</v>
          </cell>
        </row>
      </sheetData>
      <sheetData sheetId="244">
        <row r="154">
          <cell r="G154">
            <v>166</v>
          </cell>
        </row>
      </sheetData>
      <sheetData sheetId="245" refreshError="1"/>
      <sheetData sheetId="246" refreshError="1"/>
      <sheetData sheetId="247">
        <row r="154">
          <cell r="G154">
            <v>166</v>
          </cell>
        </row>
      </sheetData>
      <sheetData sheetId="248" refreshError="1"/>
      <sheetData sheetId="249" refreshError="1"/>
      <sheetData sheetId="250">
        <row r="154">
          <cell r="G154">
            <v>166</v>
          </cell>
        </row>
      </sheetData>
      <sheetData sheetId="251">
        <row r="154">
          <cell r="G154">
            <v>166</v>
          </cell>
        </row>
      </sheetData>
      <sheetData sheetId="252" refreshError="1"/>
      <sheetData sheetId="253" refreshError="1"/>
      <sheetData sheetId="254" refreshError="1"/>
      <sheetData sheetId="255" refreshError="1"/>
      <sheetData sheetId="256" refreshError="1"/>
      <sheetData sheetId="257" refreshError="1"/>
      <sheetData sheetId="258" refreshError="1"/>
      <sheetData sheetId="259">
        <row r="154">
          <cell r="G154">
            <v>166</v>
          </cell>
        </row>
      </sheetData>
      <sheetData sheetId="260">
        <row r="154">
          <cell r="G154">
            <v>166</v>
          </cell>
        </row>
      </sheetData>
      <sheetData sheetId="261">
        <row r="154">
          <cell r="G154">
            <v>166</v>
          </cell>
        </row>
      </sheetData>
      <sheetData sheetId="262">
        <row r="154">
          <cell r="G154">
            <v>166</v>
          </cell>
        </row>
      </sheetData>
      <sheetData sheetId="263">
        <row r="154">
          <cell r="G154">
            <v>166</v>
          </cell>
        </row>
      </sheetData>
      <sheetData sheetId="264">
        <row r="154">
          <cell r="G154">
            <v>166</v>
          </cell>
        </row>
      </sheetData>
      <sheetData sheetId="265">
        <row r="154">
          <cell r="G154">
            <v>166</v>
          </cell>
        </row>
      </sheetData>
      <sheetData sheetId="266">
        <row r="154">
          <cell r="G154">
            <v>166</v>
          </cell>
        </row>
      </sheetData>
      <sheetData sheetId="267">
        <row r="154">
          <cell r="G154">
            <v>166</v>
          </cell>
        </row>
      </sheetData>
      <sheetData sheetId="268">
        <row r="154">
          <cell r="G154">
            <v>166</v>
          </cell>
        </row>
      </sheetData>
      <sheetData sheetId="269">
        <row r="154">
          <cell r="G154">
            <v>166</v>
          </cell>
        </row>
      </sheetData>
      <sheetData sheetId="270">
        <row r="154">
          <cell r="G154">
            <v>166</v>
          </cell>
        </row>
      </sheetData>
      <sheetData sheetId="271">
        <row r="154">
          <cell r="G154">
            <v>166</v>
          </cell>
        </row>
      </sheetData>
      <sheetData sheetId="272">
        <row r="154">
          <cell r="G154">
            <v>166</v>
          </cell>
        </row>
      </sheetData>
      <sheetData sheetId="273">
        <row r="154">
          <cell r="G154">
            <v>166</v>
          </cell>
        </row>
      </sheetData>
      <sheetData sheetId="274">
        <row r="154">
          <cell r="G154">
            <v>166</v>
          </cell>
        </row>
      </sheetData>
      <sheetData sheetId="275">
        <row r="154">
          <cell r="G154">
            <v>166</v>
          </cell>
        </row>
      </sheetData>
      <sheetData sheetId="276">
        <row r="154">
          <cell r="G154">
            <v>166</v>
          </cell>
        </row>
      </sheetData>
      <sheetData sheetId="277">
        <row r="154">
          <cell r="G154">
            <v>166</v>
          </cell>
        </row>
      </sheetData>
      <sheetData sheetId="278">
        <row r="154">
          <cell r="G154">
            <v>166</v>
          </cell>
        </row>
      </sheetData>
      <sheetData sheetId="279">
        <row r="154">
          <cell r="G154">
            <v>166</v>
          </cell>
        </row>
      </sheetData>
      <sheetData sheetId="280">
        <row r="154">
          <cell r="G154">
            <v>166</v>
          </cell>
        </row>
      </sheetData>
      <sheetData sheetId="281">
        <row r="154">
          <cell r="G154">
            <v>166</v>
          </cell>
        </row>
      </sheetData>
      <sheetData sheetId="282">
        <row r="154">
          <cell r="G154">
            <v>166</v>
          </cell>
        </row>
      </sheetData>
      <sheetData sheetId="283" refreshError="1"/>
      <sheetData sheetId="284">
        <row r="154">
          <cell r="G154">
            <v>166</v>
          </cell>
        </row>
      </sheetData>
      <sheetData sheetId="285">
        <row r="154">
          <cell r="G154">
            <v>166</v>
          </cell>
        </row>
      </sheetData>
      <sheetData sheetId="286">
        <row r="154">
          <cell r="G154">
            <v>166</v>
          </cell>
        </row>
      </sheetData>
      <sheetData sheetId="287">
        <row r="154">
          <cell r="G154">
            <v>166</v>
          </cell>
        </row>
      </sheetData>
      <sheetData sheetId="288">
        <row r="154">
          <cell r="G154">
            <v>166</v>
          </cell>
        </row>
      </sheetData>
      <sheetData sheetId="289">
        <row r="154">
          <cell r="G154">
            <v>166</v>
          </cell>
        </row>
      </sheetData>
      <sheetData sheetId="290">
        <row r="154">
          <cell r="G154">
            <v>166</v>
          </cell>
        </row>
      </sheetData>
      <sheetData sheetId="291">
        <row r="154">
          <cell r="G154">
            <v>166</v>
          </cell>
        </row>
      </sheetData>
      <sheetData sheetId="292">
        <row r="154">
          <cell r="G154">
            <v>166</v>
          </cell>
        </row>
      </sheetData>
      <sheetData sheetId="293">
        <row r="154">
          <cell r="G154">
            <v>166</v>
          </cell>
        </row>
      </sheetData>
      <sheetData sheetId="294">
        <row r="154">
          <cell r="G154">
            <v>166</v>
          </cell>
        </row>
      </sheetData>
      <sheetData sheetId="295">
        <row r="154">
          <cell r="G154">
            <v>166</v>
          </cell>
        </row>
      </sheetData>
      <sheetData sheetId="296" refreshError="1"/>
      <sheetData sheetId="297" refreshError="1"/>
      <sheetData sheetId="298" refreshError="1"/>
      <sheetData sheetId="299">
        <row r="154">
          <cell r="G154">
            <v>166</v>
          </cell>
        </row>
      </sheetData>
      <sheetData sheetId="300" refreshError="1"/>
      <sheetData sheetId="301" refreshError="1"/>
      <sheetData sheetId="302" refreshError="1"/>
      <sheetData sheetId="303" refreshError="1"/>
      <sheetData sheetId="304" refreshError="1"/>
      <sheetData sheetId="305" refreshError="1"/>
      <sheetData sheetId="306" refreshError="1"/>
      <sheetData sheetId="307">
        <row r="154">
          <cell r="G154">
            <v>166</v>
          </cell>
        </row>
      </sheetData>
      <sheetData sheetId="308" refreshError="1"/>
      <sheetData sheetId="309"/>
      <sheetData sheetId="310"/>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ow r="154">
          <cell r="G154">
            <v>166</v>
          </cell>
        </row>
      </sheetData>
      <sheetData sheetId="325" refreshError="1"/>
      <sheetData sheetId="326" refreshError="1"/>
      <sheetData sheetId="327">
        <row r="154">
          <cell r="G154">
            <v>166</v>
          </cell>
        </row>
      </sheetData>
      <sheetData sheetId="328">
        <row r="154">
          <cell r="G154">
            <v>166</v>
          </cell>
        </row>
      </sheetData>
      <sheetData sheetId="329">
        <row r="154">
          <cell r="G154">
            <v>166</v>
          </cell>
        </row>
      </sheetData>
      <sheetData sheetId="330">
        <row r="154">
          <cell r="G154">
            <v>166</v>
          </cell>
        </row>
      </sheetData>
      <sheetData sheetId="331">
        <row r="154">
          <cell r="G154">
            <v>166</v>
          </cell>
        </row>
      </sheetData>
      <sheetData sheetId="332">
        <row r="154">
          <cell r="G154">
            <v>166</v>
          </cell>
        </row>
      </sheetData>
      <sheetData sheetId="333">
        <row r="154">
          <cell r="G154">
            <v>166</v>
          </cell>
        </row>
      </sheetData>
      <sheetData sheetId="334">
        <row r="154">
          <cell r="G154">
            <v>166</v>
          </cell>
        </row>
      </sheetData>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ow r="154">
          <cell r="G154">
            <v>166</v>
          </cell>
        </row>
      </sheetData>
      <sheetData sheetId="345">
        <row r="154">
          <cell r="G154">
            <v>166</v>
          </cell>
        </row>
      </sheetData>
      <sheetData sheetId="346">
        <row r="154">
          <cell r="G154">
            <v>166</v>
          </cell>
        </row>
      </sheetData>
      <sheetData sheetId="347">
        <row r="154">
          <cell r="G154">
            <v>166</v>
          </cell>
        </row>
      </sheetData>
      <sheetData sheetId="348">
        <row r="154">
          <cell r="G154">
            <v>166</v>
          </cell>
        </row>
      </sheetData>
      <sheetData sheetId="349">
        <row r="154">
          <cell r="G154">
            <v>166</v>
          </cell>
        </row>
      </sheetData>
      <sheetData sheetId="350">
        <row r="154">
          <cell r="G154">
            <v>166</v>
          </cell>
        </row>
      </sheetData>
      <sheetData sheetId="351">
        <row r="154">
          <cell r="G154">
            <v>166</v>
          </cell>
        </row>
      </sheetData>
      <sheetData sheetId="352">
        <row r="154">
          <cell r="G154">
            <v>166</v>
          </cell>
        </row>
      </sheetData>
      <sheetData sheetId="353">
        <row r="154">
          <cell r="G154">
            <v>166</v>
          </cell>
        </row>
      </sheetData>
      <sheetData sheetId="354">
        <row r="154">
          <cell r="G154">
            <v>166</v>
          </cell>
        </row>
      </sheetData>
      <sheetData sheetId="355">
        <row r="154">
          <cell r="G154">
            <v>166</v>
          </cell>
        </row>
      </sheetData>
      <sheetData sheetId="356">
        <row r="154">
          <cell r="G154">
            <v>166</v>
          </cell>
        </row>
      </sheetData>
      <sheetData sheetId="357">
        <row r="154">
          <cell r="G154">
            <v>166</v>
          </cell>
        </row>
      </sheetData>
      <sheetData sheetId="358">
        <row r="154">
          <cell r="G154">
            <v>166</v>
          </cell>
        </row>
      </sheetData>
      <sheetData sheetId="359">
        <row r="154">
          <cell r="G154">
            <v>166</v>
          </cell>
        </row>
      </sheetData>
      <sheetData sheetId="360">
        <row r="154">
          <cell r="G154">
            <v>166</v>
          </cell>
        </row>
      </sheetData>
      <sheetData sheetId="361">
        <row r="154">
          <cell r="G154">
            <v>166</v>
          </cell>
        </row>
      </sheetData>
      <sheetData sheetId="362">
        <row r="154">
          <cell r="G154">
            <v>166</v>
          </cell>
        </row>
      </sheetData>
      <sheetData sheetId="363">
        <row r="154">
          <cell r="G154">
            <v>166</v>
          </cell>
        </row>
      </sheetData>
      <sheetData sheetId="364">
        <row r="154">
          <cell r="G154">
            <v>166</v>
          </cell>
        </row>
      </sheetData>
      <sheetData sheetId="365">
        <row r="154">
          <cell r="G154">
            <v>166</v>
          </cell>
        </row>
      </sheetData>
      <sheetData sheetId="366">
        <row r="154">
          <cell r="G154">
            <v>166</v>
          </cell>
        </row>
      </sheetData>
      <sheetData sheetId="367">
        <row r="154">
          <cell r="G154">
            <v>166</v>
          </cell>
        </row>
      </sheetData>
      <sheetData sheetId="368">
        <row r="154">
          <cell r="G154">
            <v>166</v>
          </cell>
        </row>
      </sheetData>
      <sheetData sheetId="369">
        <row r="154">
          <cell r="G154">
            <v>166</v>
          </cell>
        </row>
      </sheetData>
      <sheetData sheetId="370">
        <row r="154">
          <cell r="G154">
            <v>166</v>
          </cell>
        </row>
      </sheetData>
      <sheetData sheetId="371">
        <row r="154">
          <cell r="G154">
            <v>166</v>
          </cell>
        </row>
      </sheetData>
      <sheetData sheetId="372">
        <row r="154">
          <cell r="G154">
            <v>166</v>
          </cell>
        </row>
      </sheetData>
      <sheetData sheetId="373">
        <row r="154">
          <cell r="G154">
            <v>166</v>
          </cell>
        </row>
      </sheetData>
      <sheetData sheetId="374">
        <row r="154">
          <cell r="G154">
            <v>166</v>
          </cell>
        </row>
      </sheetData>
      <sheetData sheetId="375">
        <row r="154">
          <cell r="G154">
            <v>166</v>
          </cell>
        </row>
      </sheetData>
      <sheetData sheetId="376">
        <row r="154">
          <cell r="G154">
            <v>166</v>
          </cell>
        </row>
      </sheetData>
      <sheetData sheetId="377">
        <row r="154">
          <cell r="G154">
            <v>166</v>
          </cell>
        </row>
      </sheetData>
      <sheetData sheetId="378">
        <row r="154">
          <cell r="G154">
            <v>166</v>
          </cell>
        </row>
      </sheetData>
      <sheetData sheetId="379">
        <row r="154">
          <cell r="G154">
            <v>166</v>
          </cell>
        </row>
      </sheetData>
      <sheetData sheetId="380">
        <row r="154">
          <cell r="G154">
            <v>166</v>
          </cell>
        </row>
      </sheetData>
      <sheetData sheetId="381">
        <row r="154">
          <cell r="G154">
            <v>166</v>
          </cell>
        </row>
      </sheetData>
      <sheetData sheetId="382">
        <row r="154">
          <cell r="G154">
            <v>166</v>
          </cell>
        </row>
      </sheetData>
      <sheetData sheetId="383">
        <row r="154">
          <cell r="G154">
            <v>166</v>
          </cell>
        </row>
      </sheetData>
      <sheetData sheetId="384">
        <row r="154">
          <cell r="G154">
            <v>166</v>
          </cell>
        </row>
      </sheetData>
      <sheetData sheetId="385">
        <row r="154">
          <cell r="G154">
            <v>166</v>
          </cell>
        </row>
      </sheetData>
      <sheetData sheetId="386">
        <row r="154">
          <cell r="G154">
            <v>166</v>
          </cell>
        </row>
      </sheetData>
      <sheetData sheetId="387">
        <row r="154">
          <cell r="G154">
            <v>166</v>
          </cell>
        </row>
      </sheetData>
      <sheetData sheetId="388">
        <row r="154">
          <cell r="G154">
            <v>166</v>
          </cell>
        </row>
      </sheetData>
      <sheetData sheetId="389">
        <row r="154">
          <cell r="G154">
            <v>166</v>
          </cell>
        </row>
      </sheetData>
      <sheetData sheetId="390">
        <row r="154">
          <cell r="G154">
            <v>166</v>
          </cell>
        </row>
      </sheetData>
      <sheetData sheetId="391">
        <row r="154">
          <cell r="G154">
            <v>166</v>
          </cell>
        </row>
      </sheetData>
      <sheetData sheetId="392">
        <row r="154">
          <cell r="G154">
            <v>166</v>
          </cell>
        </row>
      </sheetData>
      <sheetData sheetId="393">
        <row r="154">
          <cell r="G154">
            <v>166</v>
          </cell>
        </row>
      </sheetData>
      <sheetData sheetId="394">
        <row r="154">
          <cell r="G154">
            <v>166</v>
          </cell>
        </row>
      </sheetData>
      <sheetData sheetId="395">
        <row r="154">
          <cell r="G154">
            <v>166</v>
          </cell>
        </row>
      </sheetData>
      <sheetData sheetId="396">
        <row r="154">
          <cell r="G154">
            <v>166</v>
          </cell>
        </row>
      </sheetData>
      <sheetData sheetId="397">
        <row r="154">
          <cell r="G154">
            <v>166</v>
          </cell>
        </row>
      </sheetData>
      <sheetData sheetId="398">
        <row r="154">
          <cell r="G154">
            <v>166</v>
          </cell>
        </row>
      </sheetData>
      <sheetData sheetId="399">
        <row r="154">
          <cell r="G154">
            <v>166</v>
          </cell>
        </row>
      </sheetData>
      <sheetData sheetId="400">
        <row r="154">
          <cell r="G154">
            <v>166</v>
          </cell>
        </row>
      </sheetData>
      <sheetData sheetId="401">
        <row r="154">
          <cell r="G154">
            <v>166</v>
          </cell>
        </row>
      </sheetData>
      <sheetData sheetId="402">
        <row r="154">
          <cell r="G154">
            <v>166</v>
          </cell>
        </row>
      </sheetData>
      <sheetData sheetId="403" refreshError="1"/>
      <sheetData sheetId="404" refreshError="1"/>
      <sheetData sheetId="405" refreshError="1"/>
      <sheetData sheetId="406" refreshError="1"/>
      <sheetData sheetId="407" refreshError="1"/>
      <sheetData sheetId="408" refreshError="1"/>
      <sheetData sheetId="409">
        <row r="154">
          <cell r="G154">
            <v>166</v>
          </cell>
        </row>
      </sheetData>
      <sheetData sheetId="410" refreshError="1"/>
      <sheetData sheetId="411" refreshError="1"/>
      <sheetData sheetId="412" refreshError="1"/>
      <sheetData sheetId="413" refreshError="1"/>
      <sheetData sheetId="414" refreshError="1"/>
      <sheetData sheetId="415" refreshError="1"/>
      <sheetData sheetId="416" refreshError="1"/>
      <sheetData sheetId="417">
        <row r="154">
          <cell r="G154">
            <v>166</v>
          </cell>
        </row>
      </sheetData>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ow r="154">
          <cell r="G154">
            <v>166</v>
          </cell>
        </row>
      </sheetData>
      <sheetData sheetId="465">
        <row r="154">
          <cell r="G154">
            <v>166</v>
          </cell>
        </row>
      </sheetData>
      <sheetData sheetId="466">
        <row r="154">
          <cell r="G154">
            <v>166</v>
          </cell>
        </row>
      </sheetData>
      <sheetData sheetId="467">
        <row r="154">
          <cell r="G154">
            <v>166</v>
          </cell>
        </row>
      </sheetData>
      <sheetData sheetId="468"/>
      <sheetData sheetId="469">
        <row r="154">
          <cell r="G154">
            <v>166</v>
          </cell>
        </row>
      </sheetData>
      <sheetData sheetId="470"/>
      <sheetData sheetId="471"/>
      <sheetData sheetId="472"/>
      <sheetData sheetId="473"/>
      <sheetData sheetId="474"/>
      <sheetData sheetId="475">
        <row r="154">
          <cell r="G154">
            <v>166</v>
          </cell>
        </row>
      </sheetData>
      <sheetData sheetId="476"/>
      <sheetData sheetId="477"/>
      <sheetData sheetId="478"/>
      <sheetData sheetId="479">
        <row r="154">
          <cell r="G154">
            <v>166</v>
          </cell>
        </row>
      </sheetData>
      <sheetData sheetId="480"/>
      <sheetData sheetId="481"/>
      <sheetData sheetId="482"/>
      <sheetData sheetId="483"/>
      <sheetData sheetId="484"/>
      <sheetData sheetId="485">
        <row r="154">
          <cell r="G154">
            <v>166</v>
          </cell>
        </row>
      </sheetData>
      <sheetData sheetId="486">
        <row r="154">
          <cell r="G154">
            <v>166</v>
          </cell>
        </row>
      </sheetData>
      <sheetData sheetId="487"/>
      <sheetData sheetId="488"/>
      <sheetData sheetId="489"/>
      <sheetData sheetId="490">
        <row r="154">
          <cell r="G154">
            <v>166</v>
          </cell>
        </row>
      </sheetData>
      <sheetData sheetId="491"/>
      <sheetData sheetId="492">
        <row r="154">
          <cell r="G154">
            <v>166</v>
          </cell>
        </row>
      </sheetData>
      <sheetData sheetId="493"/>
      <sheetData sheetId="494"/>
      <sheetData sheetId="495"/>
      <sheetData sheetId="496">
        <row r="154">
          <cell r="G154">
            <v>166</v>
          </cell>
        </row>
      </sheetData>
      <sheetData sheetId="497"/>
      <sheetData sheetId="498"/>
      <sheetData sheetId="499"/>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row r="154">
          <cell r="G154">
            <v>166</v>
          </cell>
        </row>
      </sheetData>
      <sheetData sheetId="509">
        <row r="154">
          <cell r="G154">
            <v>166</v>
          </cell>
        </row>
      </sheetData>
      <sheetData sheetId="510"/>
      <sheetData sheetId="511">
        <row r="154">
          <cell r="G154">
            <v>166</v>
          </cell>
        </row>
      </sheetData>
      <sheetData sheetId="512" refreshError="1"/>
      <sheetData sheetId="513" refreshError="1"/>
      <sheetData sheetId="514" refreshError="1"/>
      <sheetData sheetId="515" refreshError="1"/>
      <sheetData sheetId="516" refreshError="1"/>
      <sheetData sheetId="517"/>
      <sheetData sheetId="518" refreshError="1"/>
      <sheetData sheetId="519" refreshError="1"/>
      <sheetData sheetId="520" refreshError="1"/>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제잡비산출근거 (전체)"/>
      <sheetName val="발주제잡비산근(2)"/>
      <sheetName val="보강원심력철근콘크리트관"/>
      <sheetName val="원심력철근콘크리트관하차비"/>
      <sheetName val="표지"/>
      <sheetName val="간지"/>
      <sheetName val="목차"/>
      <sheetName val="여건사유"/>
      <sheetName val="Sheet1"/>
      <sheetName val="Sheet2"/>
      <sheetName val="Sheet3"/>
      <sheetName val="세부내역서 "/>
      <sheetName val="내역서"/>
      <sheetName val="2001설계예정9.17 (3)"/>
      <sheetName val="접"/>
      <sheetName val="단가내부"/>
      <sheetName val="단가외부 "/>
      <sheetName val="Book2"/>
      <sheetName val="#REF"/>
      <sheetName val="6공구(당초)"/>
      <sheetName val="제잡비현황"/>
      <sheetName val="물가변동액(전체분)"/>
      <sheetName val="제출내역 (2)"/>
      <sheetName val="70%"/>
      <sheetName val="공사비집계"/>
      <sheetName val="부대내역"/>
      <sheetName val="준검 내역서"/>
      <sheetName val="집계표"/>
      <sheetName val="지급자재"/>
      <sheetName val="비목군분류내역"/>
      <sheetName val="수산출"/>
      <sheetName val="계"/>
      <sheetName val="이월"/>
      <sheetName val="배수자집계"/>
      <sheetName val="전체수량집계"/>
      <sheetName val="투찰"/>
      <sheetName val="식재인부"/>
      <sheetName val="데이타"/>
      <sheetName val="1공구산출내역서"/>
      <sheetName val="1,2공구원가계산서"/>
      <sheetName val="2공구산출내역"/>
      <sheetName val="Macro1"/>
      <sheetName val="Macro2"/>
      <sheetName val="세골재  T2 변경 현황"/>
      <sheetName val="106C0300"/>
      <sheetName val="수량집계"/>
      <sheetName val="토공"/>
      <sheetName val="배수공"/>
      <sheetName val="구조물공"/>
      <sheetName val="포장공"/>
      <sheetName val="부대공"/>
      <sheetName val="3차설계"/>
      <sheetName val="방음벽집계"/>
      <sheetName val="공사내역"/>
      <sheetName val="깨기집계"/>
      <sheetName val="줄파기집"/>
      <sheetName val="전체설계서"/>
      <sheetName val="철근"/>
      <sheetName val="(방음벽반사형)"/>
      <sheetName val="사진대지 (5)"/>
      <sheetName val="공사비증감"/>
      <sheetName val="results"/>
      <sheetName val="중기노임"/>
      <sheetName val="8.시공현황"/>
      <sheetName val="변경이유서"/>
      <sheetName val="적용"/>
      <sheetName val="예정공정표-SK (2)"/>
      <sheetName val="수량명세서-구"/>
      <sheetName val="Sheet4"/>
      <sheetName val="평면도"/>
      <sheetName val="딱지"/>
      <sheetName val="사업소보고"/>
      <sheetName val="사진대지"/>
      <sheetName val="사진대지 (2)"/>
      <sheetName val="설계변경 제출(10.5극동)"/>
      <sheetName val="쏠레땅쉬-1월"/>
      <sheetName val="설계변경 제출(4차이후미적용)"/>
      <sheetName val="감사지적"/>
      <sheetName val="방침사항5"/>
      <sheetName val="설계변경 제출(근거서류)-참고"/>
      <sheetName val="타공종이기수량집계"/>
      <sheetName val="Sheet5"/>
      <sheetName val="Sheet6"/>
      <sheetName val="Sheet7"/>
      <sheetName val="Sheet8"/>
      <sheetName val="Sheet9"/>
      <sheetName val="Sheet10"/>
      <sheetName val="내역비교 (2)"/>
      <sheetName val="내역비교 (3)"/>
      <sheetName val="단가산출(적용20)단가적정성"/>
      <sheetName val="단가산출(적용25)단가적정성"/>
      <sheetName val="범양"/>
      <sheetName val="간접비분개"/>
      <sheetName val="전체실행예산(본사양식) (2)"/>
      <sheetName val="감독실현황"/>
      <sheetName val="2001.12"/>
      <sheetName val="장고개내역서"/>
      <sheetName val="SK+극동"/>
      <sheetName val="702"/>
      <sheetName val="직영시행공사비"/>
      <sheetName val="VXXXXX"/>
      <sheetName val="JUP2000"/>
      <sheetName val="laroux"/>
      <sheetName val="2000장비이동현황"/>
      <sheetName val="3-5.인원 수급 계획"/>
      <sheetName val="JUP2001"/>
      <sheetName val="그림"/>
      <sheetName val="2001매출현황"/>
      <sheetName val="2001기성현황"/>
      <sheetName val="2001JUP vs 기성"/>
      <sheetName val="2001년도TO비교"/>
      <sheetName val="쏠레땅쉬원가(02)"/>
      <sheetName val="내역서-sk"/>
      <sheetName val="증감내역서"/>
      <sheetName val="집계표(당초,변경) (2)"/>
      <sheetName val="7차공사4회기성(직공비)"/>
      <sheetName val="7차공사3회기성(직공비)"/>
      <sheetName val="비탈면 돌붙임(형식2)단가산출근거"/>
      <sheetName val="신규단가산출(2002m)"/>
      <sheetName val="지급자재명세서 (3)"/>
      <sheetName val="단가산출서(SS)"/>
      <sheetName val="출입로"/>
      <sheetName val="증감내역"/>
      <sheetName val="현황 (3)"/>
      <sheetName val="현황"/>
      <sheetName val="수량산출"/>
      <sheetName val="공제량"/>
      <sheetName val="검토안"/>
      <sheetName val="공사비증감현황(A3)"/>
      <sheetName val="보고"/>
      <sheetName val="예산서"/>
      <sheetName val="집계표 "/>
      <sheetName val="지급자재명세서 (2)"/>
      <sheetName val="통신설계서"/>
      <sheetName val="최종내역"/>
      <sheetName val="변경수량집계"/>
      <sheetName val="철.콘 수량산출 (적용)"/>
      <sheetName val="가도공 수량 집계표"/>
      <sheetName val="가도차도부 수량산출"/>
      <sheetName val="가도길어깨현황1"/>
      <sheetName val="제잡비전체건축(2001)"/>
      <sheetName val="제잡비현황 (건축)"/>
      <sheetName val="5"/>
      <sheetName val="철거집계표(전체)"/>
      <sheetName val="철거집계표(토공)"/>
      <sheetName val="공사량현황"/>
      <sheetName val="지급자재명세서"/>
      <sheetName val="2002년설계서"/>
      <sheetName val="갑지"/>
      <sheetName val="암거집계"/>
      <sheetName val="전체 (2)"/>
      <sheetName val="몰탈"/>
      <sheetName val="부곡교"/>
      <sheetName val="교대철근"/>
      <sheetName val="단가비교표"/>
      <sheetName val="제잡비('02)"/>
      <sheetName val="기타집계"/>
      <sheetName val="2.08"/>
      <sheetName val="단계처리참고"/>
      <sheetName val="C관집"/>
      <sheetName val="타이기"/>
      <sheetName val="변경집계장"/>
      <sheetName val="변경설계서"/>
      <sheetName val="3개분류내역"/>
      <sheetName val="2.10"/>
      <sheetName val="앞집계"/>
      <sheetName val="수량명세서"/>
      <sheetName val="수량집계표"/>
      <sheetName val="단계차선 16-8"/>
      <sheetName val="적용외집계장"/>
      <sheetName val="비목분류 "/>
      <sheetName val="비목별물가지수변동현황"/>
      <sheetName val="k치 "/>
      <sheetName val="BOOK7"/>
      <sheetName val="T2"/>
      <sheetName val="상부공"/>
      <sheetName val="주요자재"/>
      <sheetName val="교각수량"/>
      <sheetName val="측구수량집계"/>
      <sheetName val="배수이월"/>
      <sheetName val="유용유동"/>
      <sheetName val="타공정앞장"/>
      <sheetName val="공구리"/>
      <sheetName val="구미전체집계"/>
      <sheetName val="영업소집계"/>
      <sheetName val="가도집계"/>
      <sheetName val="건축비목분류"/>
      <sheetName val="비목별물가지수"/>
      <sheetName val="교량접속수"/>
      <sheetName val="전체(광21)"/>
      <sheetName val="신광상부"/>
      <sheetName val="타공정"/>
      <sheetName val="5.08차광망"/>
      <sheetName val="방음출입문"/>
      <sheetName val="5.14경계표주"/>
      <sheetName val="5.09가드휀스"/>
      <sheetName val="5.12비탈보호"/>
      <sheetName val="마감면집"/>
      <sheetName val="시추조사"/>
      <sheetName val="5.11방음벽수량집"/>
      <sheetName val="길어깨부"/>
      <sheetName val="5.13보도(구미천)"/>
      <sheetName val="가도공집계"/>
      <sheetName val="강가시설전체"/>
      <sheetName val="sheetpile"/>
      <sheetName val="5.23안전시설목"/>
      <sheetName val="5.26낙하물방지"/>
      <sheetName val="5.29철근"/>
      <sheetName val="5.30시멘트"/>
      <sheetName val="도색산출"/>
      <sheetName val="월드컵안전"/>
      <sheetName val="폐기물"/>
      <sheetName val="수량증감현황 (2)"/>
      <sheetName val="사유서 "/>
      <sheetName val="예정공정표"/>
      <sheetName val="변경사유 (변경)"/>
      <sheetName val="수량산출서 (2)"/>
      <sheetName val="원가계산서(설계변경-세로)"/>
      <sheetName val="730x500"/>
      <sheetName val="보조기층현황"/>
      <sheetName val="PC2.9 4.142"/>
      <sheetName val="앵카 (33.5)"/>
      <sheetName val="5. Pile검토"/>
      <sheetName val="1.설조"/>
      <sheetName val="2.단면가정"/>
      <sheetName val="3.MO "/>
      <sheetName val="4.하중"/>
      <sheetName val="5.내진"/>
      <sheetName val="6.부재력"/>
      <sheetName val="INPUT(상시)"/>
      <sheetName val="USD"/>
      <sheetName val="WSD"/>
      <sheetName val="반력"/>
      <sheetName val="TIRED"/>
      <sheetName val="INPUT(지진시)"/>
      <sheetName val="내진"/>
      <sheetName val="내진반력"/>
      <sheetName val="7.단면력"/>
      <sheetName val="10.1.1 footing 계산"/>
      <sheetName val="10.1.2 footing 계산"/>
      <sheetName val="10.2.1 단면력 산정"/>
      <sheetName val="10.2.1 단면력 산정 (2)"/>
      <sheetName val="단면력 (2)"/>
      <sheetName val="변경사유서"/>
      <sheetName val="SHEARKEY검토 (2)"/>
      <sheetName val="계약내역 (1)"/>
      <sheetName val="견적갑"/>
      <sheetName val="bm내역서(B공구)"/>
      <sheetName val="변경내역"/>
      <sheetName val="신규단가(A)제작"/>
      <sheetName val="신규단가(B)물가정보"/>
      <sheetName val="견적갑&quot;A&quot;공구"/>
      <sheetName val="견적조건보고서&quot;A&quot;공구"/>
      <sheetName val="A비엠"/>
      <sheetName val="공율산출"/>
      <sheetName val="장안(01.05.30)(2)"/>
      <sheetName val="내쇼날 (01.05.30)"/>
      <sheetName val="장안(01.05.30)"/>
      <sheetName val="진성(01.05.30)"/>
      <sheetName val="3Week(4-3)(보안)"/>
      <sheetName val="전기공정표"/>
      <sheetName val="CABLE(MAIN)"/>
      <sheetName val="전선관수량산출표 (4)"/>
      <sheetName val="산출내역"/>
      <sheetName val="집계표 (2)"/>
      <sheetName val="공종자재집계 (2)"/>
      <sheetName val="재료집계표  (2)"/>
      <sheetName val="명림건설"/>
      <sheetName val="운반2 (2)"/>
      <sheetName val="본사청구1"/>
      <sheetName val="내민식"/>
      <sheetName val="수평배수공(L=3M)"/>
      <sheetName val="수평배수공(L=10M)"/>
      <sheetName val="모래구입(7000)"/>
      <sheetName val="모래구입(6700)"/>
      <sheetName val="포대시멘트"/>
      <sheetName val="0103"/>
      <sheetName val="강교작업일보용"/>
      <sheetName val="차로이탈인식시설"/>
      <sheetName val="4.건별공사비증감내역"/>
      <sheetName val="공정표(출력)"/>
      <sheetName val="공사비요약 "/>
      <sheetName val="설계표"/>
      <sheetName val="원가계산"/>
      <sheetName val="총괄내역서"/>
      <sheetName val="마운딩산출"/>
      <sheetName val="소형고압면적"/>
      <sheetName val="지주목산출"/>
      <sheetName val="수량산출서"/>
      <sheetName val="식재일위"/>
      <sheetName val="수목운반,상하차비"/>
      <sheetName val="이식자재산출"/>
      <sheetName val=" 단가"/>
      <sheetName val="시설물일위"/>
      <sheetName val="노임단가2000년"/>
      <sheetName val="기계경비목록"/>
      <sheetName val="기계경비"/>
      <sheetName val="시멘트철근"/>
      <sheetName val="골재집계표"/>
      <sheetName val="회계원가현황(본사)"/>
      <sheetName val="회계원가현황 (현장)"/>
      <sheetName val="master"/>
      <sheetName val="일위집계"/>
      <sheetName val="일위대가 (3)"/>
      <sheetName val="자재가격"/>
      <sheetName val="준설내역"/>
      <sheetName val="준설재료"/>
      <sheetName val="뽑기"/>
      <sheetName val="ㅂㅂ"/>
      <sheetName val="ㅂㅂ (2)"/>
      <sheetName val="ㅂㅂ (3)"/>
      <sheetName val="ㅂㅂ (4)"/>
      <sheetName val="계약내내역"/>
      <sheetName val="6차분13회기성요약표"/>
      <sheetName val="토공견적"/>
      <sheetName val="철콘 견적"/>
      <sheetName val="증감대비"/>
      <sheetName val="총괄"/>
      <sheetName val="금차분"/>
      <sheetName val="전체분"/>
      <sheetName val="C &amp; G RHS"/>
      <sheetName val="174호 (A각)"/>
      <sheetName val="174호(D각)"/>
      <sheetName val="재료1.11 (2)"/>
      <sheetName val="운반산출근거 (2)"/>
      <sheetName val="집계표지(전체분)"/>
      <sheetName val="내역(전체분)"/>
      <sheetName val="집계표지(금회분)"/>
      <sheetName val="내역(금회분)"/>
      <sheetName val="철.콘"/>
      <sheetName val="토공사"/>
      <sheetName val="1+100"/>
      <sheetName val="FAX"/>
      <sheetName val="위임장(배상현) (2)"/>
      <sheetName val="단가조사표"/>
      <sheetName val="견적비교표"/>
      <sheetName val="산출근거"/>
      <sheetName val="갑지(가로)"/>
      <sheetName val="나"/>
      <sheetName val="CB건축(신) (2)"/>
      <sheetName val="CB건축(신)"/>
      <sheetName val="복통 (10)"/>
      <sheetName val="부"/>
      <sheetName val="수원공(총)"/>
      <sheetName val="기초일위집게표(7)"/>
      <sheetName val="기초일위대가(8)"/>
      <sheetName val=" 단가대비표"/>
      <sheetName val="인력"/>
      <sheetName val="운반비"/>
      <sheetName val="H빔"/>
      <sheetName val="파일항타"/>
      <sheetName val="암파쇄"/>
      <sheetName val="자재집계표"/>
      <sheetName val="옹벽토공량"/>
      <sheetName val="철근집계표"/>
      <sheetName val="기계시간당경비"/>
      <sheetName val="끝-이하출력(x)"/>
      <sheetName val="옹벽수량표."/>
      <sheetName val="전체3회변경"/>
      <sheetName val="토목내역서(설계변경)"/>
      <sheetName val="자재기성산출서"/>
      <sheetName val="총총괄"/>
      <sheetName val="세부내역서"/>
      <sheetName val="감액산출근거"/>
      <sheetName val="관리비 (2)"/>
      <sheetName val="보조기층단가분개"/>
      <sheetName val="계좌입금의뢰서"/>
      <sheetName val="각 서"/>
      <sheetName val="직불합의각서(토공)"/>
      <sheetName val="직불합의각서(수목)"/>
      <sheetName val="직불합의각서(계측)"/>
      <sheetName val="옥산"/>
      <sheetName val="업체별(옥)"/>
      <sheetName val="단가대비표"/>
      <sheetName val="도급 "/>
      <sheetName val="내역2안(1구간)"/>
      <sheetName val="내역2안(2구간)"/>
      <sheetName val="세부예정공정표(시례3,4교)"/>
      <sheetName val="단가표"/>
      <sheetName val="설계자"/>
      <sheetName val="확의견"/>
      <sheetName val="개요"/>
      <sheetName val="공감요율산출"/>
      <sheetName val="관리비3의3총괄"/>
      <sheetName val="공사비명세서"/>
      <sheetName val="중분대용1"/>
      <sheetName val="중분대용2"/>
      <sheetName val="본선"/>
      <sheetName val="본선2"/>
      <sheetName val="본선3"/>
      <sheetName val="R-A(우)"/>
      <sheetName val=" R-A(우2)"/>
      <sheetName val="R-A(좌)"/>
      <sheetName val="R-A(좌2)"/>
      <sheetName val="소분리대 반사판"/>
      <sheetName val="실행내역서 (2)"/>
      <sheetName val="관리비"/>
      <sheetName val="02.05.14"/>
      <sheetName val="02.5.23"/>
      <sheetName val="작은검사원"/>
      <sheetName val="작은기성(갑)"/>
      <sheetName val="작은기성(을)"/>
      <sheetName val="두원검사원"/>
      <sheetName val="두원기성(갑)"/>
      <sheetName val="두원기성(을)"/>
      <sheetName val="총괄 (집) (2)"/>
      <sheetName val="인부산출"/>
      <sheetName val="강서구기별"/>
      <sheetName val="일위대가"/>
      <sheetName val="창호(12월) (2)"/>
      <sheetName val="C&amp;CIW"/>
      <sheetName val="식재단가 (2)"/>
      <sheetName val="총괄표"/>
      <sheetName val="수량산출서 (3)"/>
      <sheetName val="공사원가계산서"/>
      <sheetName val="총괄내역 A+B"/>
      <sheetName val="내역A"/>
      <sheetName val="내역B"/>
      <sheetName val="사정단가  (2)"/>
      <sheetName val="계약조건"/>
      <sheetName val="총괄집계표"/>
      <sheetName val="공통가설"/>
      <sheetName val="건축공사집계표"/>
      <sheetName val="건축공사(클럽하우스)"/>
      <sheetName val="건축공사(관리동)"/>
      <sheetName val="건축공사(후생동)"/>
      <sheetName val="건축공사(농기구창고)"/>
      <sheetName val="건축공사(정비고)"/>
      <sheetName val="건축공사(스타트하우스)"/>
      <sheetName val="건축공사(그늘집)"/>
      <sheetName val="건축공사(수위실)"/>
      <sheetName val="전기공사집계표"/>
      <sheetName val="전기공사(클럽하우스)"/>
      <sheetName val="전기공사(관리동)"/>
      <sheetName val="전기공사(후생동)"/>
      <sheetName val="전기공사(농기구창고)"/>
      <sheetName val="전기공사(정비고)"/>
      <sheetName val="전기공사(스타트하우스)"/>
      <sheetName val="전기공사(그늘집)"/>
      <sheetName val="전기공사(옥외)"/>
      <sheetName val="설비공사(집계표)"/>
      <sheetName val="설비공사(클럽하우스)"/>
      <sheetName val="설비공사(관리동)"/>
      <sheetName val="설비공사(후생동)"/>
      <sheetName val="설비공사(농기구창고)"/>
      <sheetName val="설비공사(스타트하우스)"/>
      <sheetName val="설비공사(그늘집)"/>
      <sheetName val="세부내역서 (2)"/>
      <sheetName val="심사승인공문"/>
      <sheetName val="증감대비표"/>
      <sheetName val="도로복구"/>
      <sheetName val="줄눈설치단가"/>
      <sheetName val="공통경비(11월)"/>
      <sheetName val="예산서 (2)"/>
      <sheetName val="4"/>
      <sheetName val="산출근거서 (9800)"/>
      <sheetName val="골조도"/>
      <sheetName val="원본 (2)"/>
      <sheetName val="수량증감"/>
      <sheetName val="단수(변)"/>
      <sheetName val="유동표(당초)"/>
      <sheetName val="유동표(변경)"/>
      <sheetName val="타공종 수량 집계표"/>
      <sheetName val="수량이동(사)"/>
      <sheetName val="보완현황(농림부)"/>
      <sheetName val="콘크리트 작업일보2"/>
      <sheetName val="주요계획보완2003년1차"/>
      <sheetName val="지급자재단가"/>
      <sheetName val="설명서"/>
      <sheetName val="현황 (2)"/>
      <sheetName val="집계-교대"/>
      <sheetName val="집계-교대1"/>
      <sheetName val="교대1"/>
      <sheetName val="L형 옹벽공제 추가앞성토"/>
      <sheetName val="집계-교대2"/>
      <sheetName val="교대2"/>
      <sheetName val="추가앞성토"/>
      <sheetName val="갑갑갑"/>
      <sheetName val="김주연가시설 "/>
      <sheetName val="김주연가시설2 (2)"/>
      <sheetName val="김주연가로지 (2)"/>
      <sheetName val="김주연가로지2 (2)"/>
      <sheetName val="기성청구서 (2)"/>
      <sheetName val="제초작업실행내역서"/>
      <sheetName val="10월 시공정산 (3)"/>
      <sheetName val="사유서 (2)"/>
      <sheetName val="현황5"/>
      <sheetName val="기성부분검사원양식"/>
      <sheetName val="기성부분(총괄)"/>
      <sheetName val="견적표지"/>
      <sheetName val="기성청구원"/>
      <sheetName val="투입내역서"/>
      <sheetName val="B(함) 속초 제2"/>
      <sheetName val="안촌 제5"/>
      <sheetName val="U-TYPE-D"/>
      <sheetName val="검측계획서"/>
      <sheetName val="검측요청서(토지)"/>
      <sheetName val="배관체크"/>
      <sheetName val="5.25"/>
      <sheetName val="돌 망 태 수 량 산 출(변경)"/>
      <sheetName val="덕트,트레이(함평)"/>
      <sheetName val="13-19"/>
      <sheetName val="도급내역서(전체)발파제외"/>
      <sheetName val="기성부분 (2)"/>
      <sheetName val="강남300약도"/>
      <sheetName val="meal9월상"/>
      <sheetName val="wage9월상"/>
      <sheetName val="물량증감대비"/>
      <sheetName val="봉성내역"/>
      <sheetName val="입곡내역"/>
      <sheetName val="총"/>
      <sheetName val="간선총괄 "/>
      <sheetName val="취수탑총괄"/>
      <sheetName val="2002년정산 변경2)"/>
      <sheetName val="격자블럭"/>
      <sheetName val="보강공집계표"/>
      <sheetName val=" 사면수량집계표"/>
      <sheetName val="공제현황"/>
      <sheetName val="SHEET PILE"/>
      <sheetName val="하도급대비"/>
      <sheetName val="FT-05-02IsoBOM"/>
      <sheetName val="Anal"/>
      <sheetName val="Sheet1-14"/>
      <sheetName val="Sheet2-76"/>
      <sheetName val="UNP-NCW "/>
      <sheetName val="Voucher"/>
      <sheetName val="Data"/>
      <sheetName val="Analy_7-10"/>
      <sheetName val="Analysis"/>
      <sheetName val="1+750"/>
      <sheetName val="PROCTOR"/>
      <sheetName val="01"/>
      <sheetName val="02"/>
      <sheetName val="03"/>
      <sheetName val="04"/>
      <sheetName val="Elect."/>
      <sheetName val="Boq"/>
      <sheetName val="Input_data"/>
      <sheetName val="Bill-12"/>
      <sheetName val="MPR_PA_1"/>
      <sheetName val="제잡비산출근거_(전체)"/>
      <sheetName val="세부내역서_"/>
      <sheetName val="2001설계예정9_17_(3)"/>
      <sheetName val="단가외부_"/>
      <sheetName val="제출내역_(2)"/>
      <sheetName val="준검_내역서"/>
      <sheetName val="세골재__T2_변경_현황"/>
      <sheetName val="사진대지_(5)"/>
      <sheetName val="8_시공현황"/>
      <sheetName val="예정공정표-SK_(2)"/>
      <sheetName val="사진대지_(2)"/>
      <sheetName val="설계변경_제출(10_5극동)"/>
      <sheetName val="설계변경_제출(4차이후미적용)"/>
      <sheetName val="설계변경_제출(근거서류)-참고"/>
      <sheetName val="내역비교_(2)"/>
      <sheetName val="내역비교_(3)"/>
      <sheetName val="전체실행예산(본사양식)_(2)"/>
      <sheetName val="2001_12"/>
      <sheetName val="3-5_인원_수급_계획"/>
      <sheetName val="2001JUP_vs_기성"/>
      <sheetName val="집계표(당초,변경)_(2)"/>
      <sheetName val="비탈면_돌붙임(형식2)단가산출근거"/>
      <sheetName val="지급자재명세서_(3)"/>
      <sheetName val="현황_(3)"/>
      <sheetName val="집계표_"/>
      <sheetName val="지급자재명세서_(2)"/>
      <sheetName val="철_콘_수량산출_(적용)"/>
      <sheetName val="가도공_수량_집계표"/>
      <sheetName val="가도차도부_수량산출"/>
      <sheetName val="제잡비현황_(건축)"/>
      <sheetName val="전체_(2)"/>
      <sheetName val="2_08"/>
      <sheetName val="2_10"/>
      <sheetName val="단계차선_16-8"/>
      <sheetName val="비목분류_"/>
      <sheetName val="k치_"/>
      <sheetName val="5_08차광망"/>
      <sheetName val="5_14경계표주"/>
      <sheetName val="5_09가드휀스"/>
      <sheetName val="5_12비탈보호"/>
      <sheetName val="5_11방음벽수량집"/>
      <sheetName val="5_13보도(구미천)"/>
      <sheetName val="5_23안전시설목"/>
      <sheetName val="5_26낙하물방지"/>
      <sheetName val="5_29철근"/>
      <sheetName val="5_30시멘트"/>
      <sheetName val="수량증감현황_(2)"/>
      <sheetName val="사유서_"/>
      <sheetName val="변경사유_(변경)"/>
      <sheetName val="수량산출서_(2)"/>
      <sheetName val="PC2_9_4_142"/>
      <sheetName val="앵카_(33_5)"/>
      <sheetName val="5__Pile검토"/>
      <sheetName val="1_설조"/>
      <sheetName val="2_단면가정"/>
      <sheetName val="3_MO_"/>
      <sheetName val="4_하중"/>
      <sheetName val="5_내진"/>
      <sheetName val="6_부재력"/>
      <sheetName val="7_단면력"/>
      <sheetName val="10_1_1_footing_계산"/>
      <sheetName val="10_1_2_footing_계산"/>
      <sheetName val="10_2_1_단면력_산정"/>
      <sheetName val="10_2_1_단면력_산정_(2)"/>
      <sheetName val="단면력_(2)"/>
      <sheetName val="SHEARKEY검토_(2)"/>
      <sheetName val="계약내역_(1)"/>
      <sheetName val="장안(01_05_30)(2)"/>
      <sheetName val="내쇼날_(01_05_30)"/>
      <sheetName val="장안(01_05_30)"/>
      <sheetName val="진성(01_05_30)"/>
      <sheetName val="전선관수량산출표_(4)"/>
      <sheetName val="집계표_(2)"/>
      <sheetName val="공종자재집계_(2)"/>
      <sheetName val="재료집계표__(2)"/>
      <sheetName val="운반2_(2)"/>
      <sheetName val="4_건별공사비증감내역"/>
      <sheetName val="공사비요약_"/>
      <sheetName val="_단가"/>
      <sheetName val="회계원가현황_(현장)"/>
      <sheetName val="일위대가_(3)"/>
      <sheetName val="ㅂㅂ_(2)"/>
      <sheetName val="ㅂㅂ_(3)"/>
      <sheetName val="ㅂㅂ_(4)"/>
      <sheetName val="철콘_견적"/>
      <sheetName val="C_&amp;_G_RHS"/>
      <sheetName val="174호_(A각)"/>
      <sheetName val="재료1_11_(2)"/>
      <sheetName val="운반산출근거_(2)"/>
      <sheetName val="철_콘"/>
      <sheetName val="위임장(배상현)_(2)"/>
      <sheetName val="CB건축(신)_(2)"/>
      <sheetName val="복통_(10)"/>
      <sheetName val="_단가대비표"/>
      <sheetName val="옹벽수량표_"/>
      <sheetName val="관리비_(2)"/>
      <sheetName val="각_서"/>
      <sheetName val="도급_"/>
      <sheetName val="_R-A(우2)"/>
      <sheetName val="소분리대_반사판"/>
      <sheetName val="실행내역서_(2)"/>
      <sheetName val="02_05_14"/>
      <sheetName val="02_5_23"/>
      <sheetName val="총괄_(집)_(2)"/>
      <sheetName val="창호(12월)_(2)"/>
      <sheetName val="식재단가_(2)"/>
      <sheetName val="수량산출서_(3)"/>
      <sheetName val="총괄내역_A+B"/>
      <sheetName val="사정단가__(2)"/>
      <sheetName val="세부내역서_(2)"/>
      <sheetName val="예산서_(2)"/>
      <sheetName val="산출근거서_(9800)"/>
      <sheetName val="원본_(2)"/>
      <sheetName val="타공종_수량_집계표"/>
      <sheetName val="콘크리트_작업일보2"/>
      <sheetName val="현황_(2)"/>
      <sheetName val="L형_옹벽공제_추가앞성토"/>
      <sheetName val="김주연가시설_"/>
      <sheetName val="김주연가시설2_(2)"/>
      <sheetName val="김주연가로지_(2)"/>
      <sheetName val="김주연가로지2_(2)"/>
      <sheetName val="기성청구서_(2)"/>
      <sheetName val="10월_시공정산_(3)"/>
      <sheetName val="사유서_(2)"/>
      <sheetName val="B(함)_속초_제2"/>
      <sheetName val="안촌_제5"/>
      <sheetName val="5_25"/>
      <sheetName val="돌_망_태_수_량_산_출(변경)"/>
      <sheetName val="기성부분_(2)"/>
      <sheetName val="간선총괄_"/>
      <sheetName val="2002년정산_변경2)"/>
      <sheetName val="_사면수량집계표"/>
      <sheetName val="SHEET_PILE"/>
      <sheetName val="A.O.R r1Str"/>
      <sheetName val="A.O.R (2)"/>
      <sheetName val="Material"/>
      <sheetName val="Labour"/>
      <sheetName val="Plant &amp;  Machinery"/>
      <sheetName val="Financial"/>
      <sheetName val="Pier-H"/>
      <sheetName val="FORM-16"/>
      <sheetName val="Detail In Door Stad"/>
      <sheetName val="Design"/>
      <sheetName val="Manpower"/>
      <sheetName val="Site Mobilisation"/>
      <sheetName val="Drainage Trench Works"/>
      <sheetName val="mhrs"/>
      <sheetName val="Course Ref"/>
      <sheetName val="Pump Conc"/>
      <sheetName val="Concrete Protection"/>
      <sheetName val="Trimming of Piles"/>
      <sheetName val="Level 3"/>
      <sheetName val="Paving"/>
      <sheetName val="Draiange Trench Works"/>
      <sheetName val="Pile Cap"/>
      <sheetName val="Backfilling"/>
      <sheetName val="Level 3 - Plant Work"/>
      <sheetName val="Flare-Data"/>
      <sheetName val="Site Preparation"/>
      <sheetName val="Bore Piling"/>
      <sheetName val="Lean Concrete"/>
      <sheetName val="Project data"/>
      <sheetName val="Excavation"/>
      <sheetName val="Pedestal"/>
      <sheetName val="Melamin Proc-Plan (5)"/>
      <sheetName val="Recruit Engg"/>
      <sheetName val="CONDUIT"/>
      <sheetName val="CABLE TRAY"/>
      <sheetName val="HVAC"/>
      <sheetName val="NIML"/>
      <sheetName val="DI-ESTI"/>
      <sheetName val="Cover"/>
      <sheetName val="costing_CV"/>
      <sheetName val="빙장비사양"/>
      <sheetName val="장비사양"/>
      <sheetName val="POWER"/>
      <sheetName val="TWO PASS"/>
      <sheetName val="THREE PASS"/>
      <sheetName val="EQ"/>
      <sheetName val="Gia vat tu"/>
      <sheetName val="Pump"/>
      <sheetName val="산근"/>
      <sheetName val="CAT_5"/>
      <sheetName val="노임9월"/>
      <sheetName val="Risk."/>
      <sheetName val="HIGH 1"/>
      <sheetName val="Cover "/>
      <sheetName val="Top  "/>
      <sheetName val="Analysis (2)"/>
      <sheetName val="Direct - Indirect"/>
      <sheetName val="ESTIMATION"/>
      <sheetName val="GRAND SUMMARY"/>
      <sheetName val="기계경비(시간당)"/>
      <sheetName val="램머"/>
      <sheetName val="2차공사"/>
      <sheetName val="교량하부공"/>
      <sheetName val="내역"/>
      <sheetName val="연결임시"/>
      <sheetName val="작성기준"/>
      <sheetName val="내역갑"/>
      <sheetName val="내역을"/>
      <sheetName val="총수량"/>
      <sheetName val="수량"/>
      <sheetName val="단가"/>
      <sheetName val="수량세로"/>
      <sheetName val="가시설1"/>
      <sheetName val="2"/>
      <sheetName val="원골재"/>
      <sheetName val="변골재"/>
      <sheetName val="파일집계"/>
      <sheetName val="수량근거"/>
      <sheetName val="공사금액"/>
      <sheetName val="위치별수량"/>
      <sheetName val="SG"/>
      <sheetName val="시점교대"/>
      <sheetName val="Sheet2 (2)"/>
      <sheetName val="Sheet1 (2)"/>
      <sheetName val="1.REVIEW"/>
      <sheetName val="하수급견적대비"/>
      <sheetName val="2.대외공문"/>
      <sheetName val="백호우계수"/>
      <sheetName val="불출요청"/>
      <sheetName val="BID"/>
      <sheetName val="EQT-ESTN"/>
      <sheetName val="일위"/>
      <sheetName val="FCM"/>
      <sheetName val="현장유지관리비"/>
      <sheetName val="토 적 표"/>
      <sheetName val="Baby일위대가"/>
      <sheetName val="코드"/>
      <sheetName val="3"/>
      <sheetName val="갈현동"/>
      <sheetName val="설계"/>
      <sheetName val="코드표"/>
      <sheetName val="내역(중앙)"/>
      <sheetName val="내역(창신)"/>
      <sheetName val="단가산출"/>
      <sheetName val="basdat"/>
      <sheetName val="Stability"/>
      <sheetName val="Calendar"/>
      <sheetName val="Projects Progress"/>
      <sheetName val="Net Input"/>
      <sheetName val="LT-HT Demand"/>
      <sheetName val="LT-HT Collection"/>
      <sheetName val="Majoduck_SK_1"/>
      <sheetName val="Apr"/>
      <sheetName val="Q &amp; D, Break"/>
      <sheetName val="KLD EXC"/>
      <sheetName val=""/>
      <sheetName val="_x0001_¨_x0001__x0001__x0001__x0010_ր_x0001__x0002__x000d__x0001_⿰_x0001_⿰_x0001_耀_x0010_"/>
      <sheetName val="ptr part (3)"/>
      <sheetName val="_x0001_¨_x0001_"/>
      <sheetName val="pl_t&amp;d"/>
      <sheetName val="_x0001_¨_x0001_?_x0001_?_x0001__x0010_?ր_x0001_?_x0002__x000d_?_x0001_???⿰_x0001_⿰_x0001_耀??????_x0010_"/>
      <sheetName val="_x0001_¨_x0001___x0001___x0001__x0010__ր_x0001___x0002__x000d___x0001____⿰_x0001_⿰_x0001_耀_______x0010_"/>
      <sheetName val="_x0001_¨_x0001__x0001__x0001_ ր_x0001_ _x000a__x0001_⿰_x0001_⿰_x0001_耀 "/>
      <sheetName val="_x0001_¨_x0001_?_x0001_?_x0001_ ?ր_x0001_? _x000a_?_x0001_???⿰_x0001_⿰_x0001_耀?????? "/>
      <sheetName val="_x0001_¨_x0001___x0001___x0001_ _ր_x0001__ _x000a___x0001____⿰_x0001_⿰_x0001_耀______ "/>
      <sheetName val="_x0001_¨_x0001___x0001___x0001_ _ր_x0001__ ___x0001____⿰_x0001_⿰_x0001_耀______ "/>
      <sheetName val="Store Items"/>
      <sheetName val="제잡비산출근거_(전체)1"/>
      <sheetName val="세부내역서_1"/>
      <sheetName val="2001설계예정9_17_(3)1"/>
      <sheetName val="단가외부_1"/>
      <sheetName val="제출내역_(2)1"/>
      <sheetName val="준검_내역서1"/>
      <sheetName val="세골재__T2_변경_현황1"/>
      <sheetName val="사진대지_(5)1"/>
      <sheetName val="8_시공현황1"/>
      <sheetName val="예정공정표-SK_(2)1"/>
      <sheetName val="사진대지_(2)1"/>
      <sheetName val="설계변경_제출(10_5극동)1"/>
      <sheetName val="설계변경_제출(4차이후미적용)1"/>
      <sheetName val="설계변경_제출(근거서류)-참고1"/>
      <sheetName val="내역비교_(2)1"/>
      <sheetName val="내역비교_(3)1"/>
      <sheetName val="전체실행예산(본사양식)_(2)1"/>
      <sheetName val="2001_121"/>
      <sheetName val="3-5_인원_수급_계획1"/>
      <sheetName val="2001JUP_vs_기성1"/>
      <sheetName val="집계표(당초,변경)_(2)1"/>
      <sheetName val="비탈면_돌붙임(형식2)단가산출근거1"/>
      <sheetName val="지급자재명세서_(3)1"/>
      <sheetName val="현황_(3)1"/>
      <sheetName val="집계표_1"/>
      <sheetName val="지급자재명세서_(2)1"/>
      <sheetName val="철_콘_수량산출_(적용)1"/>
      <sheetName val="가도공_수량_집계표1"/>
      <sheetName val="가도차도부_수량산출1"/>
      <sheetName val="제잡비현황_(건축)1"/>
      <sheetName val="전체_(2)1"/>
      <sheetName val="2_081"/>
      <sheetName val="2_101"/>
      <sheetName val="단계차선_16-81"/>
      <sheetName val="비목분류_1"/>
      <sheetName val="k치_1"/>
      <sheetName val="5_08차광망1"/>
      <sheetName val="5_14경계표주1"/>
      <sheetName val="5_09가드휀스1"/>
      <sheetName val="5_12비탈보호1"/>
      <sheetName val="5_11방음벽수량집1"/>
      <sheetName val="5_13보도(구미천)1"/>
      <sheetName val="5_23안전시설목1"/>
      <sheetName val="5_26낙하물방지1"/>
      <sheetName val="5_29철근1"/>
      <sheetName val="5_30시멘트1"/>
      <sheetName val="수량증감현황_(2)1"/>
      <sheetName val="사유서_1"/>
      <sheetName val="변경사유_(변경)1"/>
      <sheetName val="수량산출서_(2)1"/>
      <sheetName val="PC2_9_4_1421"/>
      <sheetName val="앵카_(33_5)1"/>
      <sheetName val="5__Pile검토1"/>
      <sheetName val="1_설조1"/>
      <sheetName val="2_단면가정1"/>
      <sheetName val="3_MO_1"/>
      <sheetName val="4_하중1"/>
      <sheetName val="5_내진1"/>
      <sheetName val="6_부재력1"/>
      <sheetName val="7_단면력1"/>
      <sheetName val="10_1_1_footing_계산1"/>
      <sheetName val="10_1_2_footing_계산1"/>
      <sheetName val="10_2_1_단면력_산정1"/>
      <sheetName val="10_2_1_단면력_산정_(2)1"/>
      <sheetName val="단면력_(2)1"/>
      <sheetName val="SHEARKEY검토_(2)1"/>
      <sheetName val="계약내역_(1)1"/>
      <sheetName val="장안(01_05_30)(2)1"/>
      <sheetName val="내쇼날_(01_05_30)1"/>
      <sheetName val="장안(01_05_30)1"/>
      <sheetName val="진성(01_05_30)1"/>
      <sheetName val="전선관수량산출표_(4)1"/>
      <sheetName val="집계표_(2)1"/>
      <sheetName val="공종자재집계_(2)1"/>
      <sheetName val="재료집계표__(2)1"/>
      <sheetName val="운반2_(2)1"/>
      <sheetName val="4_건별공사비증감내역1"/>
      <sheetName val="공사비요약_1"/>
      <sheetName val="_단가1"/>
      <sheetName val="회계원가현황_(현장)1"/>
      <sheetName val="일위대가_(3)1"/>
      <sheetName val="ㅂㅂ_(2)1"/>
      <sheetName val="ㅂㅂ_(3)1"/>
      <sheetName val="ㅂㅂ_(4)1"/>
      <sheetName val="철콘_견적1"/>
      <sheetName val="C_&amp;_G_RHS1"/>
      <sheetName val="174호_(A각)1"/>
      <sheetName val="재료1_11_(2)1"/>
      <sheetName val="운반산출근거_(2)1"/>
      <sheetName val="철_콘1"/>
      <sheetName val="위임장(배상현)_(2)1"/>
      <sheetName val="CB건축(신)_(2)1"/>
      <sheetName val="복통_(10)1"/>
      <sheetName val="_단가대비표1"/>
      <sheetName val="옹벽수량표_1"/>
      <sheetName val="관리비_(2)1"/>
      <sheetName val="각_서1"/>
      <sheetName val="도급_1"/>
      <sheetName val="_R-A(우2)1"/>
      <sheetName val="소분리대_반사판1"/>
      <sheetName val="실행내역서_(2)1"/>
      <sheetName val="02_05_141"/>
      <sheetName val="02_5_231"/>
      <sheetName val="총괄_(집)_(2)1"/>
      <sheetName val="창호(12월)_(2)1"/>
      <sheetName val="식재단가_(2)1"/>
      <sheetName val="수량산출서_(3)1"/>
      <sheetName val="총괄내역_A+B1"/>
      <sheetName val="사정단가__(2)1"/>
      <sheetName val="세부내역서_(2)1"/>
      <sheetName val="예산서_(2)1"/>
      <sheetName val="산출근거서_(9800)1"/>
      <sheetName val="원본_(2)1"/>
      <sheetName val="타공종_수량_집계표1"/>
      <sheetName val="콘크리트_작업일보21"/>
      <sheetName val="현황_(2)1"/>
      <sheetName val="L형_옹벽공제_추가앞성토1"/>
      <sheetName val="김주연가시설_1"/>
      <sheetName val="김주연가시설2_(2)1"/>
      <sheetName val="김주연가로지_(2)1"/>
      <sheetName val="김주연가로지2_(2)1"/>
      <sheetName val="기성청구서_(2)1"/>
      <sheetName val="10월_시공정산_(3)1"/>
      <sheetName val="사유서_(2)1"/>
      <sheetName val="B(함)_속초_제21"/>
      <sheetName val="안촌_제51"/>
      <sheetName val="5_251"/>
      <sheetName val="돌_망_태_수_량_산_출(변경)1"/>
      <sheetName val="기성부분_(2)1"/>
      <sheetName val="간선총괄_1"/>
      <sheetName val="2002년정산_변경2)1"/>
      <sheetName val="_사면수량집계표1"/>
      <sheetName val="SHEET_PILE1"/>
      <sheetName val="Elect_"/>
      <sheetName val="A_O_R_r1Str"/>
      <sheetName val="A_O_R_(2)"/>
      <sheetName val="Plant_&amp;__Machinery"/>
      <sheetName val="Detail_In_Door_Stad"/>
      <sheetName val="UNP-NCW_"/>
      <sheetName val="Site_Mobilisation"/>
      <sheetName val="Drainage_Trench_Works"/>
      <sheetName val="Course_Ref"/>
      <sheetName val="Pump_Conc"/>
      <sheetName val="Concrete_Protection"/>
      <sheetName val="Trimming_of_Piles"/>
      <sheetName val="Level_3"/>
      <sheetName val="Draiange_Trench_Works"/>
      <sheetName val="Pile_Cap"/>
      <sheetName val="Level_3_-_Plant_Work"/>
      <sheetName val="Site_Preparation"/>
      <sheetName val="Bore_Piling"/>
      <sheetName val="Lean_Concrete"/>
      <sheetName val="Project_data"/>
      <sheetName val="Melamin_Proc-Plan_(5)"/>
      <sheetName val="Recruit_Engg"/>
      <sheetName val="CABLE_TRAY"/>
      <sheetName val="TWO_PASS"/>
      <sheetName val="THREE_PASS"/>
      <sheetName val="Gia_vat_tu"/>
      <sheetName val="Risk_"/>
      <sheetName val="HIGH_1"/>
      <sheetName val="Cover_"/>
      <sheetName val="Top__"/>
      <sheetName val="Analysis_(2)"/>
      <sheetName val="Direct_-_Indirect"/>
      <sheetName val="GRAND_SUMMARY"/>
      <sheetName val="Sheet2_(2)"/>
      <sheetName val="Sheet1_(2)"/>
      <sheetName val="1_REVIEW"/>
      <sheetName val="2_대외공문"/>
      <sheetName val="토_적_표"/>
      <sheetName val="05"/>
      <sheetName val="BHANDUP"/>
      <sheetName val="xxxxxx"/>
      <sheetName val="구조물집계"/>
      <sheetName val="골재산출"/>
      <sheetName val="공구리집계"/>
      <sheetName val="배수관집계"/>
      <sheetName val="L형측구집계"/>
      <sheetName val="암거공"/>
      <sheetName val="암거이월"/>
      <sheetName val="암거철근"/>
      <sheetName val="집수정집계"/>
      <sheetName val="유동표"/>
      <sheetName val="FORM7"/>
      <sheetName val="BTR (2)"/>
      <sheetName val="Bills of Quantities"/>
      <sheetName val="Spacing of Delineators"/>
      <sheetName val="Road data"/>
      <sheetName val="purpose&amp;input"/>
      <sheetName val="Cul_detail"/>
      <sheetName val="Material "/>
      <sheetName val="Ave.wtd.rates"/>
      <sheetName val=" AnalysisPCC"/>
      <sheetName val="Qty MCW"/>
      <sheetName val="FORM-W3"/>
      <sheetName val="Bus Ways"/>
      <sheetName val="Intro"/>
      <sheetName val="AoR Finishing"/>
      <sheetName val="makro"/>
      <sheetName val="11"/>
      <sheetName val="Sayfa3"/>
      <sheetName val="demir"/>
      <sheetName val="LOCAL RATES"/>
      <sheetName val="DATA SHEET"/>
      <sheetName val="MAINBS1"/>
      <sheetName val="hyperstatic"/>
      <sheetName val="S1BOQ &amp; Workplan"/>
      <sheetName val="eq. mobilization"/>
      <sheetName val="dBase"/>
      <sheetName val="제잡비산출근거_(전체)2"/>
      <sheetName val="세부내역서_2"/>
      <sheetName val="2001설계예정9_17_(3)2"/>
      <sheetName val="단가외부_2"/>
      <sheetName val="제출내역_(2)2"/>
      <sheetName val="준검_내역서2"/>
      <sheetName val="세골재__T2_변경_현황2"/>
      <sheetName val="사진대지_(5)2"/>
      <sheetName val="8_시공현황2"/>
      <sheetName val="예정공정표-SK_(2)2"/>
      <sheetName val="사진대지_(2)2"/>
      <sheetName val="설계변경_제출(10_5극동)2"/>
      <sheetName val="설계변경_제출(4차이후미적용)2"/>
      <sheetName val="설계변경_제출(근거서류)-참고2"/>
      <sheetName val="내역비교_(2)2"/>
      <sheetName val="내역비교_(3)2"/>
      <sheetName val="전체실행예산(본사양식)_(2)2"/>
      <sheetName val="2001_122"/>
      <sheetName val="3-5_인원_수급_계획2"/>
      <sheetName val="2001JUP_vs_기성2"/>
      <sheetName val="집계표(당초,변경)_(2)2"/>
      <sheetName val="비탈면_돌붙임(형식2)단가산출근거2"/>
      <sheetName val="지급자재명세서_(3)2"/>
      <sheetName val="현황_(3)2"/>
      <sheetName val="집계표_2"/>
      <sheetName val="지급자재명세서_(2)2"/>
      <sheetName val="철_콘_수량산출_(적용)2"/>
      <sheetName val="가도공_수량_집계표2"/>
      <sheetName val="가도차도부_수량산출2"/>
      <sheetName val="제잡비현황_(건축)2"/>
      <sheetName val="전체_(2)2"/>
      <sheetName val="2_082"/>
      <sheetName val="2_102"/>
      <sheetName val="단계차선_16-82"/>
      <sheetName val="비목분류_2"/>
      <sheetName val="k치_2"/>
      <sheetName val="5_08차광망2"/>
      <sheetName val="5_14경계표주2"/>
      <sheetName val="5_09가드휀스2"/>
      <sheetName val="5_12비탈보호2"/>
      <sheetName val="5_11방음벽수량집2"/>
      <sheetName val="5_13보도(구미천)2"/>
      <sheetName val="5_23안전시설목2"/>
      <sheetName val="5_26낙하물방지2"/>
      <sheetName val="5_29철근2"/>
      <sheetName val="5_30시멘트2"/>
      <sheetName val="수량증감현황_(2)2"/>
      <sheetName val="사유서_2"/>
      <sheetName val="변경사유_(변경)2"/>
      <sheetName val="수량산출서_(2)2"/>
      <sheetName val="PC2_9_4_1422"/>
      <sheetName val="앵카_(33_5)2"/>
      <sheetName val="5__Pile검토2"/>
      <sheetName val="1_설조2"/>
      <sheetName val="2_단면가정2"/>
      <sheetName val="3_MO_2"/>
      <sheetName val="4_하중2"/>
      <sheetName val="5_내진2"/>
      <sheetName val="6_부재력2"/>
      <sheetName val="7_단면력2"/>
      <sheetName val="10_1_1_footing_계산2"/>
      <sheetName val="10_1_2_footing_계산2"/>
      <sheetName val="10_2_1_단면력_산정2"/>
      <sheetName val="10_2_1_단면력_산정_(2)2"/>
      <sheetName val="단면력_(2)2"/>
      <sheetName val="SHEARKEY검토_(2)2"/>
      <sheetName val="계약내역_(1)2"/>
      <sheetName val="장안(01_05_30)(2)2"/>
      <sheetName val="내쇼날_(01_05_30)2"/>
      <sheetName val="장안(01_05_30)2"/>
      <sheetName val="진성(01_05_30)2"/>
      <sheetName val="전선관수량산출표_(4)2"/>
      <sheetName val="집계표_(2)2"/>
      <sheetName val="공종자재집계_(2)2"/>
      <sheetName val="재료집계표__(2)2"/>
      <sheetName val="운반2_(2)2"/>
      <sheetName val="4_건별공사비증감내역2"/>
      <sheetName val="공사비요약_2"/>
      <sheetName val="_단가2"/>
      <sheetName val="회계원가현황_(현장)2"/>
      <sheetName val="일위대가_(3)2"/>
      <sheetName val="ㅂㅂ_(2)2"/>
      <sheetName val="ㅂㅂ_(3)2"/>
      <sheetName val="ㅂㅂ_(4)2"/>
      <sheetName val="철콘_견적2"/>
      <sheetName val="C_&amp;_G_RHS2"/>
      <sheetName val="174호_(A각)2"/>
      <sheetName val="재료1_11_(2)2"/>
      <sheetName val="운반산출근거_(2)2"/>
      <sheetName val="철_콘2"/>
      <sheetName val="위임장(배상현)_(2)2"/>
      <sheetName val="CB건축(신)_(2)2"/>
      <sheetName val="복통_(10)2"/>
      <sheetName val="_단가대비표2"/>
      <sheetName val="옹벽수량표_2"/>
      <sheetName val="관리비_(2)2"/>
      <sheetName val="각_서2"/>
      <sheetName val="도급_2"/>
      <sheetName val="_R-A(우2)2"/>
      <sheetName val="소분리대_반사판2"/>
      <sheetName val="실행내역서_(2)2"/>
      <sheetName val="02_05_142"/>
      <sheetName val="02_5_232"/>
      <sheetName val="총괄_(집)_(2)2"/>
      <sheetName val="창호(12월)_(2)2"/>
      <sheetName val="식재단가_(2)2"/>
      <sheetName val="수량산출서_(3)2"/>
      <sheetName val="총괄내역_A+B2"/>
      <sheetName val="사정단가__(2)2"/>
      <sheetName val="세부내역서_(2)2"/>
      <sheetName val="예산서_(2)2"/>
      <sheetName val="산출근거서_(9800)2"/>
      <sheetName val="원본_(2)2"/>
      <sheetName val="타공종_수량_집계표2"/>
      <sheetName val="콘크리트_작업일보22"/>
      <sheetName val="현황_(2)2"/>
      <sheetName val="L형_옹벽공제_추가앞성토2"/>
      <sheetName val="김주연가시설_2"/>
      <sheetName val="김주연가시설2_(2)2"/>
      <sheetName val="김주연가로지_(2)2"/>
      <sheetName val="김주연가로지2_(2)2"/>
      <sheetName val="기성청구서_(2)2"/>
      <sheetName val="10월_시공정산_(3)2"/>
      <sheetName val="사유서_(2)2"/>
      <sheetName val="B(함)_속초_제22"/>
      <sheetName val="안촌_제52"/>
      <sheetName val="5_252"/>
      <sheetName val="돌_망_태_수_량_산_출(변경)2"/>
      <sheetName val="기성부분_(2)2"/>
      <sheetName val="간선총괄_2"/>
      <sheetName val="2002년정산_변경2)2"/>
      <sheetName val="_사면수량집계표2"/>
      <sheetName val="SHEET_PILE2"/>
      <sheetName val="Elect_1"/>
      <sheetName val="A_O_R_r1Str1"/>
      <sheetName val="A_O_R_(2)1"/>
      <sheetName val="Plant_&amp;__Machinery1"/>
      <sheetName val="Detail_In_Door_Stad1"/>
      <sheetName val="UNP-NCW_1"/>
      <sheetName val="Site_Mobilisation1"/>
      <sheetName val="Drainage_Trench_Works1"/>
      <sheetName val="Course_Ref1"/>
      <sheetName val="Pump_Conc1"/>
      <sheetName val="Concrete_Protection1"/>
      <sheetName val="Trimming_of_Piles1"/>
      <sheetName val="Level_31"/>
      <sheetName val="Draiange_Trench_Works1"/>
      <sheetName val="Pile_Cap1"/>
      <sheetName val="Level_3_-_Plant_Work1"/>
      <sheetName val="Site_Preparation1"/>
      <sheetName val="Bore_Piling1"/>
      <sheetName val="Lean_Concrete1"/>
      <sheetName val="Project_data1"/>
      <sheetName val="Melamin_Proc-Plan_(5)1"/>
      <sheetName val="Recruit_Engg1"/>
      <sheetName val="CABLE_TRAY1"/>
      <sheetName val="TWO_PASS1"/>
      <sheetName val="THREE_PASS1"/>
      <sheetName val="Gia_vat_tu1"/>
      <sheetName val="Risk_1"/>
      <sheetName val="HIGH_11"/>
      <sheetName val="Cover_1"/>
      <sheetName val="Top__1"/>
      <sheetName val="Analysis_(2)1"/>
      <sheetName val="Direct_-_Indirect1"/>
      <sheetName val="GRAND_SUMMARY1"/>
      <sheetName val="Sheet2_(2)1"/>
      <sheetName val="Sheet1_(2)1"/>
      <sheetName val="1_REVIEW1"/>
      <sheetName val="2_대외공문1"/>
      <sheetName val="토_적_표1"/>
      <sheetName val="Projects_Progress"/>
      <sheetName val="Net_Input"/>
      <sheetName val="LT-HT_Demand"/>
      <sheetName val="LT-HT_Collection"/>
      <sheetName val="Q_&amp;_D,_Break"/>
      <sheetName val="KLD_EXC"/>
      <sheetName val="¨ր_x000a_⿰⿰耀"/>
      <sheetName val="ptr_part_(3)"/>
      <sheetName val="¨"/>
      <sheetName val="¨???ր?_x000a_????⿰⿰耀??????"/>
      <sheetName val="¨___ր__x000a_____⿰⿰耀______"/>
      <sheetName val="¨_ր__x000a_⿰⿰耀_"/>
      <sheetName val="¨??_?ր?__x000a_????⿰⿰耀??????_"/>
      <sheetName val="¨____ր___x000a_____⿰⿰耀_______"/>
      <sheetName val="¨____ր_______⿰⿰耀_______"/>
      <sheetName val="Store_Items"/>
      <sheetName val="Qty_MCW"/>
      <sheetName val="BTR_(2)"/>
      <sheetName val="Bills_of_Quantities"/>
      <sheetName val="Spacing_of_Delineators"/>
      <sheetName val="Road_data"/>
      <sheetName val="Material_"/>
      <sheetName val="Ave_wtd_rates"/>
      <sheetName val="_AnalysisPCC"/>
      <sheetName val="기계내역서"/>
      <sheetName val="_x0001_¨_x0001__x0000__x0001__x0000__x0001__x0010__x0000_ր_x0001__x0000__x0002__x000d__x0000__x0001__x0000__x0000__x0000_⿰_x0001_⿰_x0001_耀_x0000__x0000__x0000__x0000__x0000__x0000__x0010_"/>
      <sheetName val="_x0001_¨_x0001__x0000__x0001__x0000__x0001_ _x0000_ր_x0001__x0000_ _x000a__x0000__x0001__x0000__x0000__x0000_⿰_x0001_⿰_x0001_耀_x0000__x0000__x0000__x0000__x0000__x0000_ "/>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sheetData sheetId="102" refreshError="1"/>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refreshError="1"/>
      <sheetData sheetId="118" refreshError="1"/>
      <sheetData sheetId="119"/>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refreshError="1"/>
      <sheetData sheetId="247"/>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sheetData sheetId="268" refreshError="1"/>
      <sheetData sheetId="269" refreshError="1"/>
      <sheetData sheetId="270" refreshError="1"/>
      <sheetData sheetId="271"/>
      <sheetData sheetId="272"/>
      <sheetData sheetId="273"/>
      <sheetData sheetId="274"/>
      <sheetData sheetId="275"/>
      <sheetData sheetId="276"/>
      <sheetData sheetId="277"/>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sheetData sheetId="306"/>
      <sheetData sheetId="307"/>
      <sheetData sheetId="308"/>
      <sheetData sheetId="309"/>
      <sheetData sheetId="310"/>
      <sheetData sheetId="311"/>
      <sheetData sheetId="312" refreshError="1"/>
      <sheetData sheetId="313" refreshError="1"/>
      <sheetData sheetId="314"/>
      <sheetData sheetId="315"/>
      <sheetData sheetId="316" refreshError="1"/>
      <sheetData sheetId="317"/>
      <sheetData sheetId="318" refreshError="1"/>
      <sheetData sheetId="319" refreshError="1"/>
      <sheetData sheetId="320" refreshError="1"/>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sheetData sheetId="331"/>
      <sheetData sheetId="332" refreshError="1"/>
      <sheetData sheetId="333"/>
      <sheetData sheetId="334" refreshError="1"/>
      <sheetData sheetId="335" refreshError="1"/>
      <sheetData sheetId="336" refreshError="1"/>
      <sheetData sheetId="337" refreshError="1"/>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refreshError="1"/>
      <sheetData sheetId="359"/>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sheetData sheetId="373"/>
      <sheetData sheetId="374" refreshError="1"/>
      <sheetData sheetId="375" refreshError="1"/>
      <sheetData sheetId="376" refreshError="1"/>
      <sheetData sheetId="377"/>
      <sheetData sheetId="378"/>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sheetData sheetId="393" refreshError="1"/>
      <sheetData sheetId="394" refreshError="1"/>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refreshError="1"/>
      <sheetData sheetId="407" refreshError="1"/>
      <sheetData sheetId="408" refreshError="1"/>
      <sheetData sheetId="409" refreshError="1"/>
      <sheetData sheetId="410"/>
      <sheetData sheetId="411"/>
      <sheetData sheetId="412" refreshError="1"/>
      <sheetData sheetId="413" refreshError="1"/>
      <sheetData sheetId="414" refreshError="1"/>
      <sheetData sheetId="415" refreshError="1"/>
      <sheetData sheetId="416" refreshError="1"/>
      <sheetData sheetId="417"/>
      <sheetData sheetId="418" refreshError="1"/>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sheetData sheetId="449" refreshError="1"/>
      <sheetData sheetId="450"/>
      <sheetData sheetId="451" refreshError="1"/>
      <sheetData sheetId="452" refreshError="1"/>
      <sheetData sheetId="453"/>
      <sheetData sheetId="454"/>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sheetData sheetId="465" refreshError="1"/>
      <sheetData sheetId="466"/>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sheetData sheetId="519" refreshError="1"/>
      <sheetData sheetId="520" refreshError="1"/>
      <sheetData sheetId="521" refreshError="1"/>
      <sheetData sheetId="522" refreshError="1"/>
      <sheetData sheetId="523" refreshError="1"/>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sheetData sheetId="783"/>
      <sheetData sheetId="784" refreshError="1"/>
      <sheetData sheetId="785" refreshError="1"/>
      <sheetData sheetId="786"/>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refreshError="1"/>
      <sheetData sheetId="1206" refreshError="1"/>
      <sheetData sheetId="120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Findings (Current)"/>
      <sheetName val="List of Findings (Historical)"/>
      <sheetName val="(Do not delete)"/>
      <sheetName val="Analysis"/>
      <sheetName val="Grand Summary"/>
      <sheetName val="Elect."/>
      <sheetName val="01"/>
      <sheetName val="07"/>
      <sheetName val="02"/>
      <sheetName val="03"/>
      <sheetName val="04"/>
      <sheetName val="List of FindingsKMC1841023~fe6"/>
      <sheetName val="BOQ-"/>
      <sheetName val="UNP-NCW "/>
      <sheetName val="Detail In Door Stad"/>
      <sheetName val="Acc. for Piling"/>
      <sheetName val="C &amp; G RHS"/>
      <sheetName val="Schedule"/>
      <sheetName val="Assmpns"/>
      <sheetName val="BP"/>
      <sheetName val="List_of_Findings_(Current)"/>
      <sheetName val="List_of_Findings_(Historical)"/>
      <sheetName val="(Do_not_delete)"/>
      <sheetName val="LOCAL RATES"/>
      <sheetName val="Diesel Analysis"/>
      <sheetName val="DATA"/>
      <sheetName val="Sheet1"/>
      <sheetName val="PROCTOR"/>
      <sheetName val="BHANDUP"/>
      <sheetName val="77S(O)"/>
      <sheetName val="Cost of O &amp; O"/>
      <sheetName val="Bituminous"/>
      <sheetName val="Rate Analysis"/>
      <sheetName val="Voucher"/>
      <sheetName val="estimate"/>
      <sheetName val="Inventory"/>
      <sheetName val="INPUT SHEET"/>
      <sheetName val="Qty SR"/>
      <sheetName val="CABLE"/>
      <sheetName val="number"/>
      <sheetName val="p&amp;m"/>
      <sheetName val="월별"/>
      <sheetName val="Cash2"/>
      <sheetName val="Z"/>
      <sheetName val="SC revtrgt"/>
      <sheetName val="BOQ Distribution"/>
      <sheetName val="Equipment"/>
      <sheetName val="Material "/>
      <sheetName val="FT-05-02IsoBOM"/>
      <sheetName val="Structure"/>
      <sheetName val=" AnalysisPCC"/>
      <sheetName val="Uls"/>
      <sheetName val="Financial"/>
      <sheetName val="Total"/>
      <sheetName val="PROGRAMME"/>
      <sheetName val="PROG SUMMARY"/>
      <sheetName val="basdat"/>
      <sheetName val="anal"/>
      <sheetName val="BOQ"/>
      <sheetName val="Resourc - Labour"/>
      <sheetName val="Resourc - PNE"/>
      <sheetName val="Resourc - Material"/>
      <sheetName val="Unit Values"/>
      <sheetName val="slab"/>
      <sheetName val="List_of_Findings_(Current)1"/>
      <sheetName val="List_of_Findings_(Historical)1"/>
      <sheetName val="(Do_not_delete)1"/>
      <sheetName val="List_of_Findings_(Current)2"/>
      <sheetName val="List_of_Findings_(Historical)2"/>
      <sheetName val="(Do_not_delete)2"/>
      <sheetName val="List_of_Findings_(Current)3"/>
      <sheetName val="List_of_Findings_(Historical)3"/>
      <sheetName val="(Do_not_delete)3"/>
      <sheetName val="LOAD CALCULATIONS"/>
      <sheetName val="Intro"/>
      <sheetName val="Labour"/>
      <sheetName val="COST"/>
      <sheetName val="Design of two-way slab"/>
      <sheetName val="bASICDATA"/>
      <sheetName val="no."/>
      <sheetName val="sheeet7"/>
      <sheetName val="TBAL9697 -group wise  sdpl"/>
      <sheetName val="Material"/>
      <sheetName val="DATA_PILE_BG"/>
      <sheetName val="DATA_PCC"/>
      <sheetName val="DATA_PILECAP"/>
      <sheetName val="DATA_PILE_RT1 "/>
      <sheetName val="DATA_PILE_RT2"/>
      <sheetName val="DATA_PILE _SM"/>
      <sheetName val="LOCAL_RATES"/>
      <sheetName val="Elect_"/>
      <sheetName val="UNP-NCW_"/>
      <sheetName val="Detail_In_Door_Stad"/>
      <sheetName val="List_of_FindingsKMC1841023~fe6"/>
      <sheetName val="Material_"/>
      <sheetName val="_AnalysisPCC"/>
      <sheetName val="Acc__for_Piling"/>
      <sheetName val="Grand_Summary"/>
      <sheetName val="C_&amp;_G_RHS"/>
      <sheetName val="no_"/>
      <sheetName val="TBAL9697_-group_wise__sdpl"/>
      <sheetName val="DATA_PILE_RT1_"/>
      <sheetName val="DATA_PILE__SM"/>
      <sheetName val="SC_revtrgt"/>
      <sheetName val="BOQ_Distribution"/>
      <sheetName val="Diesel_Analysis"/>
      <sheetName val="Cost_of_O_&amp;_O"/>
      <sheetName val="INPUT_SHEET"/>
      <sheetName val="Qty_SR"/>
      <sheetName val="#REF"/>
      <sheetName val="FOO2 FOOTING"/>
      <sheetName val="NLD - Assum"/>
      <sheetName val="Capex-fixed"/>
      <sheetName val="DATA-DEP.(13-17)"/>
      <sheetName val="DATA-KBPL(17-25)"/>
      <sheetName val="DATA-GCC(25-34.7)"/>
      <sheetName val="St.-Con(0-17)"/>
      <sheetName val="St.-Con.(17-34)"/>
      <sheetName val="Cal"/>
      <sheetName val="inter"/>
      <sheetName val="Manpower"/>
      <sheetName val="LTG-STG"/>
      <sheetName val="INPUT"/>
      <sheetName val="bill1"/>
      <sheetName val="complexall"/>
      <sheetName val="Bill-5"/>
      <sheetName val="section"/>
      <sheetName val="Section_by_layers_old"/>
      <sheetName val="Plant &amp;  Machinery"/>
      <sheetName val="A"/>
      <sheetName val="Detail_In_Door_Stad1"/>
      <sheetName val="Material_1"/>
      <sheetName val="LOCAL_RATES1"/>
      <sheetName val="Elect_1"/>
      <sheetName val="Detail_In_Door_Stad2"/>
      <sheetName val="Material_2"/>
      <sheetName val="LOCAL_RATES2"/>
      <sheetName val="Elect_2"/>
      <sheetName val="Bill-12"/>
      <sheetName val="PRECAST lightconc-II"/>
      <sheetName val="Anl"/>
      <sheetName val="Sheet2"/>
      <sheetName val="BOQ (2)"/>
      <sheetName val="ANNEXURE-A"/>
      <sheetName val="BM_SF"/>
      <sheetName val="s"/>
      <sheetName val="Project Details.."/>
      <sheetName val="Top Line - WWW"/>
      <sheetName val="Abstruct total"/>
      <sheetName val="AoR Finishing"/>
      <sheetName val="steel-circular"/>
      <sheetName val="Bus Ways"/>
      <sheetName val="Debit_Transit"/>
      <sheetName val="leads"/>
      <sheetName val="BOQ-Part1"/>
      <sheetName val="doq"/>
      <sheetName val="Back_Cal_for OMC"/>
      <sheetName val="LEVEL LHS"/>
      <sheetName val="LEVEL RHS"/>
      <sheetName val="final abstract"/>
      <sheetName val="List_of_Findings_(Current)4"/>
      <sheetName val="List_of_Findings_(Historical)4"/>
      <sheetName val="(Do_not_delete)4"/>
      <sheetName val="Grand_Summary1"/>
      <sheetName val="_AnalysisPCC1"/>
      <sheetName val="UNP-NCW_1"/>
      <sheetName val="List_of_FindingsKMC1841023~fe61"/>
      <sheetName val="FOO2_FOOTING"/>
      <sheetName val="Rate_Analysis"/>
      <sheetName val="PROG_SUMMARY"/>
      <sheetName val="Acc__for_Piling1"/>
      <sheetName val="C_&amp;_G_RHS1"/>
      <sheetName val="INPUT_SHEET1"/>
      <sheetName val="Qty_SR1"/>
      <sheetName val="LOAD_CALCULATIONS"/>
      <sheetName val="Design_of_two-way_slab"/>
      <sheetName val="Diesel_Analysis1"/>
      <sheetName val="Cost_of_O_&amp;_O1"/>
      <sheetName val="SC_revtrgt1"/>
      <sheetName val="BOQ_Distribution1"/>
      <sheetName val="NLD_-_Assum"/>
      <sheetName val="DATA-DEP_(13-17)"/>
      <sheetName val="DATA-GCC(25-34_7)"/>
      <sheetName val="St_-Con(0-17)"/>
      <sheetName val="St_-Con_(17-34)"/>
      <sheetName val="no_1"/>
      <sheetName val="TBAL9697_-group_wise__sdpl1"/>
      <sheetName val="DATA_PILE_RT1_1"/>
      <sheetName val="DATA_PILE__SM1"/>
      <sheetName val="PRECAST_lightconc-II"/>
      <sheetName val="Project_Details__"/>
      <sheetName val="Top_Line_-_WWW"/>
      <sheetName val="Abstruct_total"/>
      <sheetName val="Rate"/>
    </sheetNames>
    <sheetDataSet>
      <sheetData sheetId="0"/>
      <sheetData sheetId="1"/>
      <sheetData sheetId="2">
        <row r="1">
          <cell r="C1" t="str">
            <v>O</v>
          </cell>
          <cell r="E1" t="str">
            <v>IV</v>
          </cell>
        </row>
        <row r="2">
          <cell r="C2" t="str">
            <v>A</v>
          </cell>
          <cell r="E2" t="str">
            <v>IA</v>
          </cell>
        </row>
        <row r="3">
          <cell r="C3" t="str">
            <v>C</v>
          </cell>
          <cell r="E3" t="str">
            <v>PA1</v>
          </cell>
        </row>
        <row r="4">
          <cell r="E4" t="str">
            <v>PA2</v>
          </cell>
        </row>
        <row r="5">
          <cell r="E5" t="str">
            <v>PA3</v>
          </cell>
        </row>
        <row r="6">
          <cell r="E6" t="str">
            <v>PA4</v>
          </cell>
        </row>
        <row r="7">
          <cell r="E7" t="str">
            <v>PA5</v>
          </cell>
        </row>
        <row r="8">
          <cell r="E8" t="str">
            <v>RA</v>
          </cell>
        </row>
        <row r="9">
          <cell r="E9" t="str">
            <v>FA</v>
          </cell>
        </row>
        <row r="10">
          <cell r="E10" t="str">
            <v>CA</v>
          </cell>
        </row>
        <row r="11">
          <cell r="E11" t="str">
            <v>ET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ow r="1">
          <cell r="C1" t="str">
            <v>O</v>
          </cell>
        </row>
      </sheetData>
      <sheetData sheetId="49" refreshError="1"/>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1">
          <cell r="C1" t="str">
            <v>O</v>
          </cell>
        </row>
      </sheetData>
      <sheetData sheetId="92" refreshError="1"/>
      <sheetData sheetId="93">
        <row r="1">
          <cell r="C1" t="str">
            <v>O</v>
          </cell>
        </row>
      </sheetData>
      <sheetData sheetId="94" refreshError="1"/>
      <sheetData sheetId="95">
        <row r="1">
          <cell r="C1" t="str">
            <v>O</v>
          </cell>
        </row>
      </sheetData>
      <sheetData sheetId="96">
        <row r="1">
          <cell r="C1" t="str">
            <v>O</v>
          </cell>
        </row>
      </sheetData>
      <sheetData sheetId="97">
        <row r="1">
          <cell r="C1" t="str">
            <v>O</v>
          </cell>
        </row>
      </sheetData>
      <sheetData sheetId="98">
        <row r="1">
          <cell r="C1" t="str">
            <v>O</v>
          </cell>
        </row>
      </sheetData>
      <sheetData sheetId="99">
        <row r="1">
          <cell r="C1" t="str">
            <v>O</v>
          </cell>
        </row>
      </sheetData>
      <sheetData sheetId="100">
        <row r="1">
          <cell r="C1" t="str">
            <v>O</v>
          </cell>
        </row>
      </sheetData>
      <sheetData sheetId="101">
        <row r="1">
          <cell r="C1" t="str">
            <v>O</v>
          </cell>
        </row>
      </sheetData>
      <sheetData sheetId="102">
        <row r="1">
          <cell r="C1" t="str">
            <v>O</v>
          </cell>
        </row>
      </sheetData>
      <sheetData sheetId="103">
        <row r="1">
          <cell r="C1" t="str">
            <v>O</v>
          </cell>
        </row>
      </sheetData>
      <sheetData sheetId="104">
        <row r="1">
          <cell r="C1" t="str">
            <v>O</v>
          </cell>
        </row>
      </sheetData>
      <sheetData sheetId="105">
        <row r="1">
          <cell r="C1" t="str">
            <v>O</v>
          </cell>
        </row>
      </sheetData>
      <sheetData sheetId="106">
        <row r="1">
          <cell r="C1" t="str">
            <v>O</v>
          </cell>
        </row>
      </sheetData>
      <sheetData sheetId="107">
        <row r="1">
          <cell r="C1" t="str">
            <v>O</v>
          </cell>
        </row>
      </sheetData>
      <sheetData sheetId="108">
        <row r="1">
          <cell r="C1" t="str">
            <v>O</v>
          </cell>
        </row>
      </sheetData>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ow r="1">
          <cell r="C1" t="str">
            <v>O</v>
          </cell>
        </row>
      </sheetData>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1">
          <cell r="C1" t="str">
            <v>O</v>
          </cell>
        </row>
      </sheetData>
      <sheetData sheetId="131">
        <row r="1">
          <cell r="C1" t="str">
            <v>O</v>
          </cell>
        </row>
      </sheetData>
      <sheetData sheetId="132">
        <row r="1">
          <cell r="C1" t="str">
            <v>O</v>
          </cell>
        </row>
      </sheetData>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3차설계"/>
      <sheetName val="Headcount"/>
      <sheetName val="Assumptions"/>
      <sheetName val="FY01 Model"/>
      <sheetName val="CERTIFICATE"/>
      <sheetName val="BHANDUP"/>
      <sheetName val="PLAN_FEB97"/>
      <sheetName val="(Do not delete)"/>
      <sheetName val="IDCCALHYD_GOO"/>
      <sheetName val="CFData"/>
      <sheetName val="HRData"/>
      <sheetName val="CapexOAdata"/>
      <sheetName val="OpexData"/>
      <sheetName val="PLData"/>
      <sheetName val="Menu"/>
      <sheetName val="CapexPMdata"/>
      <sheetName val="CapexSSdata"/>
      <sheetName val="WCData"/>
      <sheetName val="Civil Boq"/>
      <sheetName val="WWR"/>
      <sheetName val="SILICATE"/>
      <sheetName val="Footing"/>
      <sheetName val="DP"/>
      <sheetName val="Boq"/>
      <sheetName val="직접비_Origin(315,430)"/>
      <sheetName val="Meas.-Hotel Part"/>
      <sheetName val="SPT vs PHI"/>
      <sheetName val="FORM7"/>
      <sheetName val="TBAL9697 -group wise  sdpl"/>
      <sheetName val="p&amp;m"/>
      <sheetName val="Data"/>
      <sheetName val="Cables"/>
      <sheetName val="Live"/>
      <sheetName val="secInter"/>
      <sheetName val="Prestress Loss"/>
      <sheetName val="secSpan"/>
      <sheetName val="secSup"/>
      <sheetName val="discounts_XP140"/>
      <sheetName val="Abs PMRL"/>
      <sheetName val="RCC,Ret. Wall"/>
      <sheetName val="Inc.St.-Link"/>
      <sheetName val="Lead"/>
      <sheetName val="Break up Sheet"/>
      <sheetName val="Sheet5"/>
      <sheetName val="concrete"/>
      <sheetName val="A1 Thru A11- LUMP SUM CONSTR"/>
      <sheetName val="Sheet1"/>
      <sheetName val="old_serial no."/>
      <sheetName val="tot_ass_9697"/>
      <sheetName val="288-1"/>
      <sheetName val="#REF"/>
      <sheetName val="PlazaElec"/>
      <sheetName val="PlazaConstr"/>
      <sheetName val="cul-invSUBMITTED"/>
      <sheetName val="Labour _ Plant"/>
      <sheetName val="REL"/>
      <sheetName val="단가비교표"/>
      <sheetName val="RA-markate"/>
      <sheetName val="Performance Report"/>
      <sheetName val="Other assumptions"/>
      <sheetName val="exp-ded-jan' 06"/>
      <sheetName val="Analy"/>
      <sheetName val="Detail In Door Stad"/>
      <sheetName val="Summary"/>
      <sheetName val="Setup Variables"/>
      <sheetName val="analysis"/>
      <sheetName val="beam-reinft-machine rm"/>
      <sheetName val="10"/>
      <sheetName val="11A"/>
      <sheetName val="11B "/>
      <sheetName val="12A"/>
      <sheetName val="6A"/>
      <sheetName val="6B"/>
      <sheetName val="5"/>
      <sheetName val="13"/>
      <sheetName val="14"/>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1"/>
      <sheetName val="key dates"/>
      <sheetName val="Actuals"/>
      <sheetName val="Rate"/>
      <sheetName val="17"/>
      <sheetName val="INPUT SHEET"/>
      <sheetName val="Flanged Beams"/>
      <sheetName val="Rectangular Beam"/>
      <sheetName val="4 Annex 1 Basic rate"/>
      <sheetName val="02.10.06"/>
      <sheetName val="SICAM"/>
      <sheetName val="Staff Acco."/>
      <sheetName val="집계표"/>
      <sheetName val="개시대사 (2)"/>
      <sheetName val="Sheet2"/>
      <sheetName val="Sheet3"/>
      <sheetName val="Valves"/>
      <sheetName val="MS Rates"/>
      <sheetName val="Billing amount "/>
      <sheetName val="개시대사_(2)"/>
      <sheetName val="MS_Rates"/>
      <sheetName val="Billing_amount_"/>
      <sheetName val="VA_code"/>
      <sheetName val="A.O.R r1Str"/>
      <sheetName val="A.O.R r1"/>
      <sheetName val="A.O.R (2)"/>
      <sheetName val="Rate Analysis"/>
      <sheetName val="Elect."/>
      <sheetName val="TB"/>
      <sheetName val="매크로"/>
      <sheetName val="재료집계"/>
      <sheetName val="재1"/>
      <sheetName val="재2"/>
      <sheetName val="재3"/>
      <sheetName val="재4"/>
      <sheetName val="재5"/>
      <sheetName val="재6"/>
      <sheetName val="소요수량 "/>
      <sheetName val="train cash"/>
      <sheetName val="VCH-SLC"/>
      <sheetName val="선수금"/>
      <sheetName val="Results"/>
      <sheetName val="PLGroupings"/>
      <sheetName val="Staff Forecast spread"/>
      <sheetName val="Other"/>
      <sheetName val="St.co.91.5lvl"/>
      <sheetName val="目录"/>
      <sheetName val="cubes_M20"/>
      <sheetName val="Sch No. 1 - Building Works"/>
      <sheetName val="Data sheet"/>
      <sheetName val="Per Unit"/>
      <sheetName val="Scope Reconciliation"/>
      <sheetName val="Supplier"/>
      <sheetName val=" "/>
      <sheetName val="Formulas"/>
      <sheetName val="Input"/>
      <sheetName val="Approved MTD Proj #'s"/>
      <sheetName val="Component Pricing, Costs"/>
      <sheetName val="Site Dev BOQ"/>
      <sheetName val="Q3"/>
      <sheetName val="Calc_ISC"/>
      <sheetName val="tie beam"/>
      <sheetName val="Footings"/>
      <sheetName val="Driveway Beams"/>
      <sheetName val="list"/>
      <sheetName val="SITE OVERHEADS"/>
      <sheetName val="Contract Night Staff"/>
      <sheetName val="Contract Day Staff"/>
      <sheetName val="Day Shift"/>
      <sheetName val="Night Shift"/>
      <sheetName val="PointNo.5"/>
      <sheetName val="FY01_Model4"/>
      <sheetName val="(Do_not_delete)4"/>
      <sheetName val="Civil_Boq4"/>
      <sheetName val="Meas_-Hotel_Part4"/>
      <sheetName val="SPT_vs_PHI4"/>
      <sheetName val="TBAL9697_-group_wise__sdpl4"/>
      <sheetName val="Prestress_Loss4"/>
      <sheetName val="Abs_PMRL4"/>
      <sheetName val="RCC,Ret__Wall4"/>
      <sheetName val="Inc_St_-Link4"/>
      <sheetName val="Break_up_Sheet4"/>
      <sheetName val="A1_Thru_A11-_LUMP_SUM_CONSTR4"/>
      <sheetName val="old_serial_no_4"/>
      <sheetName val="Labour___Plant4"/>
      <sheetName val="Performance_Report4"/>
      <sheetName val="Other_assumptions4"/>
      <sheetName val="exp-ded-jan'_064"/>
      <sheetName val="beam-reinft-machine_rm4"/>
      <sheetName val="11B_4"/>
      <sheetName val="key_dates4"/>
      <sheetName val="INPUT_SHEET4"/>
      <sheetName val="A_O_R_r1Str4"/>
      <sheetName val="A_O_R_r14"/>
      <sheetName val="A_O_R_(2)4"/>
      <sheetName val="Rate_Analysis4"/>
      <sheetName val="02_10_064"/>
      <sheetName val="Detail_In_Door_Stad4"/>
      <sheetName val="4_Annex_1_Basic_rate4"/>
      <sheetName val="FY01_Model1"/>
      <sheetName val="(Do_not_delete)1"/>
      <sheetName val="Civil_Boq1"/>
      <sheetName val="Meas_-Hotel_Part1"/>
      <sheetName val="SPT_vs_PHI1"/>
      <sheetName val="TBAL9697_-group_wise__sdpl1"/>
      <sheetName val="Prestress_Loss1"/>
      <sheetName val="Abs_PMRL1"/>
      <sheetName val="RCC,Ret__Wall1"/>
      <sheetName val="Inc_St_-Link1"/>
      <sheetName val="Break_up_Sheet1"/>
      <sheetName val="A1_Thru_A11-_LUMP_SUM_CONSTR1"/>
      <sheetName val="old_serial_no_1"/>
      <sheetName val="Labour___Plant1"/>
      <sheetName val="Performance_Report1"/>
      <sheetName val="Other_assumptions1"/>
      <sheetName val="exp-ded-jan'_061"/>
      <sheetName val="beam-reinft-machine_rm1"/>
      <sheetName val="11B_1"/>
      <sheetName val="key_dates1"/>
      <sheetName val="INPUT_SHEET1"/>
      <sheetName val="A_O_R_r1Str1"/>
      <sheetName val="A_O_R_r11"/>
      <sheetName val="A_O_R_(2)1"/>
      <sheetName val="Rate_Analysis1"/>
      <sheetName val="02_10_061"/>
      <sheetName val="Detail_In_Door_Stad1"/>
      <sheetName val="4_Annex_1_Basic_rate1"/>
      <sheetName val="FY01_Model"/>
      <sheetName val="(Do_not_delete)"/>
      <sheetName val="Civil_Boq"/>
      <sheetName val="Meas_-Hotel_Part"/>
      <sheetName val="SPT_vs_PHI"/>
      <sheetName val="TBAL9697_-group_wise__sdpl"/>
      <sheetName val="Prestress_Loss"/>
      <sheetName val="Abs_PMRL"/>
      <sheetName val="RCC,Ret__Wall"/>
      <sheetName val="Inc_St_-Link"/>
      <sheetName val="Break_up_Sheet"/>
      <sheetName val="A1_Thru_A11-_LUMP_SUM_CONSTR"/>
      <sheetName val="old_serial_no_"/>
      <sheetName val="Labour___Plant"/>
      <sheetName val="Performance_Report"/>
      <sheetName val="Other_assumptions"/>
      <sheetName val="exp-ded-jan'_06"/>
      <sheetName val="beam-reinft-machine_rm"/>
      <sheetName val="11B_"/>
      <sheetName val="key_dates"/>
      <sheetName val="INPUT_SHEET"/>
      <sheetName val="A_O_R_r1Str"/>
      <sheetName val="A_O_R_r1"/>
      <sheetName val="A_O_R_(2)"/>
      <sheetName val="Rate_Analysis"/>
      <sheetName val="02_10_06"/>
      <sheetName val="Detail_In_Door_Stad"/>
      <sheetName val="4_Annex_1_Basic_rate"/>
      <sheetName val="Flanged_Beams2"/>
      <sheetName val="Rectangular_Beam2"/>
      <sheetName val="Staff_Acco_2"/>
      <sheetName val="개시대사_(2)3"/>
      <sheetName val="MS_Rates3"/>
      <sheetName val="Billing_amount_3"/>
      <sheetName val="FY01_Model2"/>
      <sheetName val="(Do_not_delete)2"/>
      <sheetName val="Civil_Boq2"/>
      <sheetName val="Meas_-Hotel_Part2"/>
      <sheetName val="SPT_vs_PHI2"/>
      <sheetName val="TBAL9697_-group_wise__sdpl2"/>
      <sheetName val="Prestress_Loss2"/>
      <sheetName val="Abs_PMRL2"/>
      <sheetName val="RCC,Ret__Wall2"/>
      <sheetName val="Inc_St_-Link2"/>
      <sheetName val="Break_up_Sheet2"/>
      <sheetName val="A1_Thru_A11-_LUMP_SUM_CONSTR2"/>
      <sheetName val="old_serial_no_2"/>
      <sheetName val="Labour___Plant2"/>
      <sheetName val="Performance_Report2"/>
      <sheetName val="Other_assumptions2"/>
      <sheetName val="exp-ded-jan'_062"/>
      <sheetName val="beam-reinft-machine_rm2"/>
      <sheetName val="11B_2"/>
      <sheetName val="key_dates2"/>
      <sheetName val="INPUT_SHEET2"/>
      <sheetName val="A_O_R_r1Str2"/>
      <sheetName val="A_O_R_r12"/>
      <sheetName val="A_O_R_(2)2"/>
      <sheetName val="Rate_Analysis2"/>
      <sheetName val="02_10_062"/>
      <sheetName val="Detail_In_Door_Stad2"/>
      <sheetName val="4_Annex_1_Basic_rate2"/>
      <sheetName val="Flanged_Beams"/>
      <sheetName val="Rectangular_Beam"/>
      <sheetName val="Staff_Acco_"/>
      <sheetName val="개시대사_(2)1"/>
      <sheetName val="MS_Rates1"/>
      <sheetName val="Billing_amount_1"/>
      <sheetName val="FY01_Model3"/>
      <sheetName val="(Do_not_delete)3"/>
      <sheetName val="Civil_Boq3"/>
      <sheetName val="Meas_-Hotel_Part3"/>
      <sheetName val="SPT_vs_PHI3"/>
      <sheetName val="TBAL9697_-group_wise__sdpl3"/>
      <sheetName val="Prestress_Loss3"/>
      <sheetName val="Abs_PMRL3"/>
      <sheetName val="RCC,Ret__Wall3"/>
      <sheetName val="Inc_St_-Link3"/>
      <sheetName val="Break_up_Sheet3"/>
      <sheetName val="A1_Thru_A11-_LUMP_SUM_CONSTR3"/>
      <sheetName val="old_serial_no_3"/>
      <sheetName val="Labour___Plant3"/>
      <sheetName val="Performance_Report3"/>
      <sheetName val="Other_assumptions3"/>
      <sheetName val="exp-ded-jan'_063"/>
      <sheetName val="beam-reinft-machine_rm3"/>
      <sheetName val="11B_3"/>
      <sheetName val="key_dates3"/>
      <sheetName val="INPUT_SHEET3"/>
      <sheetName val="A_O_R_r1Str3"/>
      <sheetName val="A_O_R_r13"/>
      <sheetName val="A_O_R_(2)3"/>
      <sheetName val="Rate_Analysis3"/>
      <sheetName val="02_10_063"/>
      <sheetName val="Detail_In_Door_Stad3"/>
      <sheetName val="4_Annex_1_Basic_rate3"/>
      <sheetName val="Flanged_Beams1"/>
      <sheetName val="Rectangular_Beam1"/>
      <sheetName val="Staff_Acco_1"/>
      <sheetName val="개시대사_(2)2"/>
      <sheetName val="MS_Rates2"/>
      <sheetName val="Billing_amount_2"/>
      <sheetName val="LTG-STG"/>
      <sheetName val="Manpower"/>
      <sheetName val="Rates Basic"/>
      <sheetName val="Cost of O &amp; O"/>
      <sheetName val="SCHEDULE"/>
      <sheetName val="Database"/>
      <sheetName val="schedule nos"/>
      <sheetName val="LOCAL RATES"/>
      <sheetName val="DATA_PILE_BG"/>
      <sheetName val="DATA_PCC"/>
      <sheetName val="DATA_PILECAP"/>
      <sheetName val="DATA_PILE_RT2"/>
      <sheetName val="DATA_PILE_RT1 "/>
      <sheetName val="DATA_PILE _SM"/>
      <sheetName val="steel-circular"/>
      <sheetName val="AoR Finishing"/>
      <sheetName val="GN-ST-10"/>
      <sheetName val="PRECAST lightconc-II"/>
      <sheetName val="LABOUR RATE"/>
      <sheetName val="Material Rate"/>
      <sheetName val="Uls"/>
      <sheetName val="Inventory"/>
      <sheetName val="Basicrates"/>
      <sheetName val="leads"/>
      <sheetName val="proctor"/>
      <sheetName val="Materials Cost(PCC)"/>
      <sheetName val="Debit_Transit"/>
      <sheetName val="Variables"/>
      <sheetName val="Intro"/>
      <sheetName val="Material "/>
      <sheetName val="Labour &amp; Plant"/>
      <sheetName val="Evaluate"/>
      <sheetName val="Qty SR"/>
      <sheetName val="section"/>
      <sheetName val="Financial"/>
      <sheetName val="Grand Summary"/>
      <sheetName val="Machinery"/>
      <sheetName val="C &amp; G RHS"/>
      <sheetName val="BOQ Distribution"/>
      <sheetName val="01"/>
      <sheetName val="07"/>
      <sheetName val="02"/>
      <sheetName val="03"/>
      <sheetName val="04"/>
      <sheetName val="Assmpns"/>
      <sheetName val="CABLE"/>
      <sheetName val="S1BOQ"/>
      <sheetName val="number"/>
      <sheetName val="procurement"/>
      <sheetName val="detail'02"/>
      <sheetName val="PO NOS"/>
      <sheetName val="DETAILED  BOQ"/>
      <sheetName val="Bituminous"/>
      <sheetName val="s"/>
      <sheetName val="NLD - Assum"/>
      <sheetName val="Capex-fixed"/>
      <sheetName val="P-Ins &amp; Bonds"/>
      <sheetName val="77S(O)"/>
      <sheetName val="slab"/>
      <sheetName val="Calculation (modi final)"/>
      <sheetName val="Labour"/>
      <sheetName val="Material"/>
      <sheetName val="Plant &amp;  Machinery"/>
      <sheetName val="bASICDATA"/>
      <sheetName val="EDWise"/>
      <sheetName val="Labour productivity"/>
      <sheetName val="Fill this out first..."/>
      <sheetName val="INDIGINEOUS ITEMS "/>
      <sheetName val="Pur"/>
      <sheetName val="Item- Compact"/>
      <sheetName val="환율"/>
      <sheetName val="DOOR-WIND"/>
      <sheetName val="Headings"/>
      <sheetName val="BOQ_Direct_selling cost"/>
      <sheetName val="sept-plan"/>
      <sheetName val="EQUIP1000"/>
      <sheetName val="Civil Works"/>
      <sheetName val="Tender Summary"/>
      <sheetName val="calcul"/>
      <sheetName val="factors"/>
      <sheetName val="labour coeff"/>
      <sheetName val="Dropdown"/>
      <sheetName val="Exc"/>
      <sheetName val="RCC"/>
      <sheetName val="Basic"/>
      <sheetName val="Material Rates"/>
      <sheetName val="Base Rates derivation "/>
      <sheetName val="Glazing "/>
      <sheetName val="Road Ana"/>
      <sheetName val="HVAC"/>
      <sheetName val="MASONARY "/>
      <sheetName val="Mat_Cost"/>
      <sheetName val="dBase"/>
      <sheetName val="monitoring-breakup Feb02"/>
      <sheetName val="Enquire"/>
      <sheetName val="Balance sheet"/>
      <sheetName val="&quot;S&quot; Curve"/>
      <sheetName val="NEWtrn"/>
      <sheetName val="UNP-NCW "/>
      <sheetName val="Voucher"/>
      <sheetName val="Cal"/>
      <sheetName val="Section 3_DPR"/>
      <sheetName val="abstract"/>
      <sheetName val="master"/>
      <sheetName val="PERIOD &amp; ATTEND"/>
      <sheetName val="HOMASTER1"/>
      <sheetName val="anal"/>
      <sheetName val="2"/>
      <sheetName val="3"/>
      <sheetName val="6"/>
      <sheetName val="old boq"/>
      <sheetName val="SITE DATA"/>
      <sheetName val="estimate"/>
      <sheetName val="Bechtel Norms"/>
      <sheetName val="CS PIPING"/>
      <sheetName val="TECH DATA"/>
      <sheetName val="GR.slab-reinft"/>
      <sheetName val="Calc1"/>
      <sheetName val="Mat.-Rates"/>
      <sheetName val="sumary"/>
      <sheetName val="2 BHK SMALL"/>
      <sheetName val="Floor Beam &amp; Slab"/>
      <sheetName val="Section_by_layers_old"/>
      <sheetName val="BOQ-Part1"/>
      <sheetName val="(b)(R)Wide 2L to 4L(E)"/>
      <sheetName val="Bhub Bypass(R)"/>
      <sheetName val="MATERIALS"/>
      <sheetName val="Khalifa Parkf"/>
      <sheetName val="Sales"/>
      <sheetName val="Rate An"/>
      <sheetName val="BOQ-Roadworks"/>
      <sheetName val="sheeet7"/>
      <sheetName val="1.03.iii.(c)"/>
      <sheetName val="8.ii.9.(a)"/>
      <sheetName val="8.ii.9.(b)"/>
      <sheetName val="Bill-12"/>
      <sheetName val="Company Data"/>
      <sheetName val="Equipment Cal"/>
      <sheetName val="Data.Project"/>
      <sheetName val=" AnalysisPCC"/>
      <sheetName val="A.O.R."/>
      <sheetName val="Analysis-NH-Culverts"/>
      <sheetName val="Prelim"/>
      <sheetName val="M+MC"/>
      <sheetName val="doq7"/>
      <sheetName val="Wayside amenities"/>
      <sheetName val="doq-1"/>
      <sheetName val="doq 2"/>
      <sheetName val="doq-10"/>
      <sheetName val="doq-9"/>
      <sheetName val="FY01_Model5"/>
      <sheetName val="(Do_not_delete)5"/>
      <sheetName val="Civil_Boq5"/>
      <sheetName val="Meas_-Hotel_Part5"/>
      <sheetName val="SPT_vs_PHI5"/>
      <sheetName val="TBAL9697_-group_wise__sdpl5"/>
      <sheetName val="Prestress_Loss5"/>
      <sheetName val="Abs_PMRL5"/>
      <sheetName val="RCC,Ret__Wall5"/>
      <sheetName val="Inc_St_-Link5"/>
      <sheetName val="Break_up_Sheet5"/>
      <sheetName val="A1_Thru_A11-_LUMP_SUM_CONSTR5"/>
      <sheetName val="old_serial_no_5"/>
      <sheetName val="Labour___Plant5"/>
      <sheetName val="Performance_Report5"/>
      <sheetName val="Other_assumptions5"/>
      <sheetName val="exp-ded-jan'_065"/>
      <sheetName val="beam-reinft-machine_rm5"/>
      <sheetName val="11B_5"/>
      <sheetName val="key_dates5"/>
      <sheetName val="INPUT_SHEET5"/>
      <sheetName val="02_10_065"/>
      <sheetName val="Detail_In_Door_Stad5"/>
      <sheetName val="4_Annex_1_Basic_rate5"/>
      <sheetName val="A_O_R_r1Str5"/>
      <sheetName val="A_O_R_r15"/>
      <sheetName val="A_O_R_(2)5"/>
      <sheetName val="Rate_Analysis5"/>
      <sheetName val="Flanged_Beams3"/>
      <sheetName val="Rectangular_Beam3"/>
      <sheetName val="Staff_Acco_3"/>
      <sheetName val="개시대사_(2)4"/>
      <sheetName val="MS_Rates4"/>
      <sheetName val="Billing_amount_4"/>
      <sheetName val="Elect_"/>
      <sheetName val="소요수량_"/>
      <sheetName val="train_cash"/>
      <sheetName val="Staff_Forecast_spread"/>
      <sheetName val="St_co_91_5lvl"/>
      <sheetName val="Sch_No__1_-_Building_Works"/>
      <sheetName val="Data_sheet"/>
      <sheetName val="Per_Unit"/>
      <sheetName val="Scope_Reconciliation"/>
      <sheetName val="_"/>
      <sheetName val="Approved_MTD_Proj_#'s"/>
      <sheetName val="Component_Pricing,_Costs"/>
      <sheetName val="Site_Dev_BOQ"/>
      <sheetName val="tie_beam"/>
      <sheetName val="Driveway_Beams"/>
      <sheetName val="SITE_OVERHEADS"/>
      <sheetName val="Contract_Night_Staff"/>
      <sheetName val="Contract_Day_Staff"/>
      <sheetName val="Day_Shift"/>
      <sheetName val="Night_Shift"/>
      <sheetName val="PointNo_5"/>
      <sheetName val="Cost_of_O_&amp;_O"/>
      <sheetName val="Rates_Basic"/>
      <sheetName val="AoR_Finishing"/>
      <sheetName val="PRECAST_lightconc-II"/>
      <sheetName val="LABOUR_RATE"/>
      <sheetName val="Material_Rate"/>
      <sheetName val="Setup_Variables"/>
      <sheetName val="08"/>
      <sheetName val="RH"/>
      <sheetName val="Basic Rate"/>
      <sheetName val="Format"/>
      <sheetName val="PIE chart data"/>
      <sheetName val="COSTING"/>
      <sheetName val="GE"/>
      <sheetName val="MPW"/>
      <sheetName val="Rates"/>
      <sheetName val="MW"/>
      <sheetName val="PEW"/>
      <sheetName val="PRW"/>
      <sheetName val="SCW"/>
      <sheetName val="Ave.wtd.rates"/>
      <sheetName val="Analysis-NH-Bridges"/>
      <sheetName val="Analysis-NH-Drains &amp; Misc"/>
      <sheetName val="Analysis-NH-Roads"/>
      <sheetName val="Balancesheet"/>
      <sheetName val="(a)(F)Wide 2L to 4L(c)"/>
      <sheetName val="(a)(R)Wide 2L to 4L(c)"/>
      <sheetName val="(b)(f)Wide 2L to 4L(E)"/>
      <sheetName val="Bhub Bypass(F)"/>
      <sheetName val="(e)F)New"/>
      <sheetName val="banilad"/>
      <sheetName val="Mactan"/>
      <sheetName val="Mandaue"/>
      <sheetName val="Total"/>
      <sheetName val="V.O.4 - PCC Qty"/>
      <sheetName val="Intake"/>
      <sheetName val="TYPE-1"/>
      <sheetName val="TYPE-3"/>
      <sheetName val="Admin"/>
      <sheetName val="doq"/>
      <sheetName val="LEVEL RHS"/>
      <sheetName val="PNM Justi"/>
      <sheetName val="Bar"/>
      <sheetName val="Lookups"/>
      <sheetName val="Details for Charts"/>
      <sheetName val="Culverts"/>
      <sheetName val="Site clearance"/>
      <sheetName val="Earthwork"/>
      <sheetName val="Subase"/>
      <sheetName val="Inputs"/>
      <sheetName val="Yard"/>
      <sheetName val="RA"/>
      <sheetName val="Load Details(B2)"/>
      <sheetName val="Global Assm."/>
      <sheetName val="bs-ncl"/>
      <sheetName val="LABOR T&amp;P"/>
      <sheetName val="Story Drift-Part 2"/>
      <sheetName val="Cover"/>
      <sheetName val="TEXT"/>
      <sheetName val="Cover Page"/>
      <sheetName val="Cashflow projection"/>
      <sheetName val="1st Slab"/>
      <sheetName val="HIRA Format"/>
      <sheetName val="std.wt."/>
      <sheetName val="LOM_MOD"/>
      <sheetName val="Basement Budget"/>
      <sheetName val="Column L1 to L2"/>
      <sheetName val="Column L2 to L3"/>
      <sheetName val="BEAM"/>
      <sheetName val="RAMP 3"/>
      <sheetName val="RAMP 1"/>
      <sheetName val="staircase"/>
      <sheetName val="R_Wall"/>
      <sheetName val="Column B1 to L1"/>
      <sheetName val="Slab L1"/>
      <sheetName val="Slab L2"/>
      <sheetName val="Debits as on 12.04.08"/>
      <sheetName val="Basis"/>
    </sheetNames>
    <sheetDataSet>
      <sheetData sheetId="0" refreshError="1">
        <row r="1">
          <cell r="A1" t="str">
            <v>IGF PROJECT</v>
          </cell>
        </row>
        <row r="3">
          <cell r="A3" t="str">
            <v>SL NO:</v>
          </cell>
          <cell r="B3" t="str">
            <v>DESCRIPTION</v>
          </cell>
          <cell r="C3" t="str">
            <v>PRICE</v>
          </cell>
        </row>
        <row r="4">
          <cell r="E4" t="str">
            <v>PROJECT PROFILE</v>
          </cell>
        </row>
        <row r="5">
          <cell r="A5" t="str">
            <v>1.0</v>
          </cell>
          <cell r="B5" t="str">
            <v>DIRECT COSTS</v>
          </cell>
        </row>
        <row r="6">
          <cell r="E6" t="str">
            <v>NAME OF PROJECT :</v>
          </cell>
          <cell r="F6">
            <v>0</v>
          </cell>
          <cell r="G6" t="str">
            <v>IGF PROJECT</v>
          </cell>
        </row>
        <row r="7">
          <cell r="A7" t="str">
            <v>1.1</v>
          </cell>
          <cell r="B7" t="str">
            <v>CIVIL WORKS</v>
          </cell>
          <cell r="C7">
            <v>135252720.84972</v>
          </cell>
        </row>
        <row r="8">
          <cell r="E8" t="str">
            <v>LOCATION :</v>
          </cell>
          <cell r="F8">
            <v>0</v>
          </cell>
          <cell r="G8" t="str">
            <v>LOCATION  : VISHAKAPATNAM</v>
          </cell>
        </row>
        <row r="9">
          <cell r="A9" t="str">
            <v>1.2</v>
          </cell>
          <cell r="B9" t="str">
            <v>BUILDING WORKS</v>
          </cell>
          <cell r="C9">
            <v>153341329</v>
          </cell>
        </row>
        <row r="10">
          <cell r="E10" t="str">
            <v>ESTIMATE BASIS :</v>
          </cell>
          <cell r="F10">
            <v>0</v>
          </cell>
          <cell r="G10" t="str">
            <v>Item Rates</v>
          </cell>
        </row>
        <row r="11">
          <cell r="A11" t="str">
            <v>1.3</v>
          </cell>
          <cell r="B11" t="str">
            <v>TEMP FACILITIES</v>
          </cell>
          <cell r="C11">
            <v>3987015.0000000005</v>
          </cell>
        </row>
        <row r="12">
          <cell r="E12" t="str">
            <v>CONTRACTOR :</v>
          </cell>
          <cell r="F12">
            <v>0</v>
          </cell>
          <cell r="G12" t="str">
            <v>DODSAL LIMITED</v>
          </cell>
        </row>
        <row r="13">
          <cell r="A13" t="str">
            <v>1.4</v>
          </cell>
          <cell r="B13" t="str">
            <v xml:space="preserve">EQUIPMENT COST CONSIDERED </v>
          </cell>
          <cell r="C13" t="e">
            <v>#REF!</v>
          </cell>
        </row>
        <row r="14">
          <cell r="E14" t="str">
            <v>CLIENT :</v>
          </cell>
          <cell r="F14">
            <v>0</v>
          </cell>
          <cell r="G14" t="str">
            <v xml:space="preserve">HPCL </v>
          </cell>
        </row>
        <row r="16">
          <cell r="B16" t="str">
            <v>SUBTOTAL</v>
          </cell>
          <cell r="C16" t="e">
            <v>#REF!</v>
          </cell>
          <cell r="D16">
            <v>0</v>
          </cell>
          <cell r="E16" t="str">
            <v>COMPLETION PERIOD :</v>
          </cell>
          <cell r="F16">
            <v>0</v>
          </cell>
          <cell r="G16" t="str">
            <v>14 MONTHS</v>
          </cell>
        </row>
        <row r="18">
          <cell r="A18" t="str">
            <v>2.0</v>
          </cell>
          <cell r="B18" t="str">
            <v>INDIRECT COSTS</v>
          </cell>
          <cell r="C18">
            <v>0</v>
          </cell>
          <cell r="D18">
            <v>0</v>
          </cell>
          <cell r="E18" t="str">
            <v>START DATE :</v>
          </cell>
        </row>
        <row r="20">
          <cell r="A20" t="str">
            <v>2.1</v>
          </cell>
          <cell r="B20" t="str">
            <v>SITE SUPERVISION &amp; ADMN.STAFF</v>
          </cell>
          <cell r="C20">
            <v>7469000</v>
          </cell>
          <cell r="D20">
            <v>0</v>
          </cell>
          <cell r="E20" t="str">
            <v>END DATE :</v>
          </cell>
        </row>
        <row r="22">
          <cell r="A22" t="str">
            <v>2.2</v>
          </cell>
          <cell r="B22" t="str">
            <v>SITE FACILITIES</v>
          </cell>
          <cell r="C22">
            <v>10422400</v>
          </cell>
          <cell r="D22">
            <v>0</v>
          </cell>
          <cell r="E22" t="str">
            <v>VALIDITY :</v>
          </cell>
          <cell r="F22">
            <v>0</v>
          </cell>
          <cell r="G22" t="str">
            <v>180 DAYS</v>
          </cell>
        </row>
        <row r="24">
          <cell r="A24" t="str">
            <v>2.3</v>
          </cell>
          <cell r="B24" t="str">
            <v>SITE ACCOMODATION</v>
          </cell>
          <cell r="C24">
            <v>4420000</v>
          </cell>
          <cell r="D24">
            <v>0</v>
          </cell>
          <cell r="E24" t="str">
            <v>BASIS OF COSTING :</v>
          </cell>
          <cell r="F24">
            <v>0</v>
          </cell>
          <cell r="G24" t="str">
            <v xml:space="preserve">Labour Sub- contracting </v>
          </cell>
        </row>
        <row r="26">
          <cell r="A26" t="str">
            <v>2.4</v>
          </cell>
          <cell r="B26" t="str">
            <v>EQUIPMENTS TOOLS &amp; TACKLES</v>
          </cell>
          <cell r="C26">
            <v>210000</v>
          </cell>
        </row>
        <row r="28">
          <cell r="A28" t="str">
            <v>2.5</v>
          </cell>
          <cell r="B28" t="str">
            <v>MAINTENANCE OF TOOLS PLANT &amp;</v>
          </cell>
          <cell r="C28">
            <v>3798022.35</v>
          </cell>
        </row>
        <row r="29">
          <cell r="B29" t="str">
            <v>VEHICLES</v>
          </cell>
        </row>
        <row r="30">
          <cell r="B30" t="str">
            <v>SUBTOTAL</v>
          </cell>
          <cell r="C30">
            <v>26319422.350000001</v>
          </cell>
        </row>
        <row r="32">
          <cell r="A32" t="str">
            <v>3.0</v>
          </cell>
          <cell r="B32" t="str">
            <v>FINANCES</v>
          </cell>
        </row>
        <row r="34">
          <cell r="A34" t="str">
            <v>3.1</v>
          </cell>
          <cell r="B34" t="str">
            <v>INSURANCE</v>
          </cell>
        </row>
        <row r="35">
          <cell r="A35" t="str">
            <v>3.2</v>
          </cell>
          <cell r="B35" t="str">
            <v>CONTINGENCY</v>
          </cell>
        </row>
        <row r="36">
          <cell r="A36" t="str">
            <v>3.3</v>
          </cell>
          <cell r="B36" t="str">
            <v>FINANCING</v>
          </cell>
        </row>
        <row r="37">
          <cell r="A37" t="str">
            <v>3.4</v>
          </cell>
          <cell r="B37" t="str">
            <v>WORKS CONTRACT TAX</v>
          </cell>
        </row>
        <row r="39">
          <cell r="B39" t="str">
            <v>SUBTOTAL</v>
          </cell>
          <cell r="C39">
            <v>0</v>
          </cell>
        </row>
        <row r="41">
          <cell r="B41" t="str">
            <v>PROFIT</v>
          </cell>
        </row>
        <row r="42">
          <cell r="B42" t="str">
            <v>OVER HEADS</v>
          </cell>
        </row>
        <row r="49">
          <cell r="B49" t="str">
            <v>GRAND TOTAL (BASIC) :</v>
          </cell>
          <cell r="C49" t="e">
            <v>#REF!</v>
          </cell>
        </row>
        <row r="52">
          <cell r="B52" t="str">
            <v>PRICE TO QUOTE :</v>
          </cell>
          <cell r="C52">
            <v>0</v>
          </cell>
          <cell r="D52" t="str">
            <v>FACTOR :</v>
          </cell>
          <cell r="E52"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sheetData sheetId="359" refreshError="1"/>
      <sheetData sheetId="360" refreshError="1"/>
      <sheetData sheetId="361" refreshError="1"/>
      <sheetData sheetId="362" refreshError="1"/>
      <sheetData sheetId="363" refreshError="1"/>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PILE_RT2"/>
      <sheetName val="DATA_PILE_RT1 "/>
      <sheetName val="DATA_PILE _SM"/>
      <sheetName val="DATA_PILE_BG"/>
      <sheetName val="Sheet1"/>
      <sheetName val="DATA_PCC"/>
      <sheetName val="DATA_PILECAP"/>
      <sheetName val="Sheet2"/>
      <sheetName val="SUMMARY"/>
      <sheetName val="Basicrates"/>
      <sheetName val="UNP-NCW "/>
      <sheetName val="PROCTOR"/>
      <sheetName val="Analysis"/>
      <sheetName val="Wearing Course"/>
      <sheetName val="BHANDUP"/>
      <sheetName val="4 Annex 1 Basic rate"/>
      <sheetName val="C &amp; G RHS"/>
      <sheetName val="442.951"/>
      <sheetName val="Voucher"/>
      <sheetName val="Data"/>
      <sheetName val="Cal"/>
      <sheetName val="BC &amp; MNB "/>
      <sheetName val="(Do not delete)"/>
      <sheetName val="RA"/>
      <sheetName val="AoR Finishing"/>
      <sheetName val="Debit_Transit"/>
      <sheetName val="cul-invSUBMITTED"/>
      <sheetName val="Machinery"/>
      <sheetName val="MAIN"/>
      <sheetName val="9.Major Bridge"/>
      <sheetName val="8. ROB"/>
      <sheetName val="10.Minor Structure"/>
      <sheetName val="7. FLYOVER"/>
      <sheetName val="ABSTRACT"/>
      <sheetName val="2. Earthwork"/>
      <sheetName val="Steel-Circular"/>
      <sheetName val="Rate Analysis"/>
      <sheetName val="Transfer"/>
      <sheetName val="Intro"/>
      <sheetName val="DATA_PILE_RT1_"/>
      <sheetName val="DATA_PILE__SM"/>
      <sheetName val="UNP-NCW_"/>
      <sheetName val="Bill-12"/>
      <sheetName val="BOQ"/>
      <sheetName val="Resourc - Labour"/>
      <sheetName val="Resourc - Material"/>
      <sheetName val="Bed Class"/>
      <sheetName val="Cd"/>
      <sheetName val="s"/>
      <sheetName val="Grand Summary"/>
      <sheetName val="Dayworks Bill"/>
      <sheetName val="Bills of Quantities"/>
      <sheetName val="Stability"/>
      <sheetName val="RIP1"/>
      <sheetName val="Back_Cal_for OMC"/>
      <sheetName val="ETC Plant Cost"/>
      <sheetName val="hyperstatic"/>
      <sheetName val="INPUT SHEET"/>
      <sheetName val="BOQ Distribution"/>
      <sheetName val="TOS-F"/>
      <sheetName val="Maj Br. add."/>
      <sheetName val="COST"/>
      <sheetName val="doq"/>
      <sheetName val="B2.MB_Deck"/>
      <sheetName val="Material "/>
      <sheetName val="RATE COMPILATION"/>
      <sheetName val="Details_RMC"/>
      <sheetName val="Analy"/>
      <sheetName val="Wearing_Course"/>
      <sheetName val="4_Annex_1_Basic_rate"/>
      <sheetName val="C_&amp;_G_RHS"/>
      <sheetName val="Dayworks_Bill"/>
      <sheetName val="Bills_of_Quantities"/>
      <sheetName val="BC_&amp;_MNB_"/>
      <sheetName val="Material"/>
      <sheetName val="#ref"/>
      <sheetName val="index"/>
      <sheetName val="Section 3_DPR"/>
      <sheetName val="FOO2 FOOTING"/>
      <sheetName val="basdat"/>
      <sheetName val="Staff Acco."/>
      <sheetName val="calc"/>
      <sheetName val="Labour &amp; Plant"/>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R.A."/>
      <sheetName val="CROSS-SECTION"/>
      <sheetName val="QTY-CRUST-MCW"/>
      <sheetName val="QTY-CRUST-SR"/>
      <sheetName val="dummy"/>
      <sheetName val="Control"/>
      <sheetName val="DATA_PILE_RT1_1"/>
      <sheetName val="DATA_PILE__SM1"/>
      <sheetName val="UNP-NCW_1"/>
      <sheetName val="4_Annex_1_Basic_rate1"/>
      <sheetName val="R_A_"/>
      <sheetName val="Wearing_Course1"/>
      <sheetName val="Dayworks_Bill1"/>
      <sheetName val="Bills_of_Quantities1"/>
      <sheetName val="BC_&amp;_MNB_1"/>
      <sheetName val="C_&amp;_G_RHS1"/>
      <sheetName val="442_951"/>
      <sheetName val="AoR_Finishing"/>
      <sheetName val="Back_Cal_for_OMC"/>
      <sheetName val="ETC_Plant_Cost"/>
      <sheetName val="Rate_Analysis"/>
      <sheetName val="Grand_Summary"/>
      <sheetName val="Bed_Class"/>
      <sheetName val="9_Major_Bridge"/>
      <sheetName val="8__ROB"/>
      <sheetName val="10_Minor_Structure"/>
      <sheetName val="7__FLYOVER"/>
      <sheetName val="2__Earthwork"/>
      <sheetName val="(Do_not_delete)"/>
      <sheetName val="Section_3_DPR"/>
      <sheetName val="B2_MB_Deck"/>
      <sheetName val="Material_"/>
      <sheetName val="RATE_COMPILATION"/>
      <sheetName val="Resourc_-_Material"/>
      <sheetName val="INPUT_SHEET"/>
      <sheetName val="02.10.06"/>
      <sheetName val="Data Base"/>
      <sheetName val="Aoc"/>
      <sheetName val="drg"/>
      <sheetName val="pile Fabrication"/>
      <sheetName val="JCR TOP(ITEM)-KTRP"/>
      <sheetName val="Basic"/>
      <sheetName val="Bechtel Norms"/>
      <sheetName val="CS PIPING"/>
      <sheetName val="TECH DATA"/>
      <sheetName val="aggragate"/>
      <sheetName val="Culverts"/>
      <sheetName val="Section_by_layers_old"/>
      <sheetName val="Cost of O &amp; O"/>
      <sheetName val="mix design"/>
      <sheetName val="Financial"/>
      <sheetName val="DATA_PILE_RT1_2"/>
      <sheetName val="DATA_PILE__SM2"/>
      <sheetName val="UNP-NCW_2"/>
      <sheetName val="Wearing_Course2"/>
      <sheetName val="4_Annex_1_Basic_rate2"/>
      <sheetName val="Dayworks_Bill2"/>
      <sheetName val="Bills_of_Quantities2"/>
      <sheetName val="BC_&amp;_MNB_2"/>
      <sheetName val="C_&amp;_G_RHS2"/>
      <sheetName val="BASIC RATES"/>
      <sheetName val="(Do_not_delete)1"/>
      <sheetName val="442_9511"/>
      <sheetName val="Back_Cal_for_OMC1"/>
      <sheetName val="ETC_Plant_Cost1"/>
      <sheetName val="AoR_Finishing1"/>
      <sheetName val="DATA_PILE_RT1_3"/>
      <sheetName val="DATA_PILE__SM3"/>
      <sheetName val="UNP-NCW_3"/>
      <sheetName val="(Do_not_delete)2"/>
      <sheetName val="442_9512"/>
      <sheetName val="Back_Cal_for_OMC2"/>
      <sheetName val="ETC_Plant_Cost2"/>
      <sheetName val="AoR_Finishing2"/>
      <sheetName val="BOQ_Distribution"/>
      <sheetName val=" bus bay"/>
      <sheetName val="doq-10"/>
      <sheetName val="doq 4"/>
      <sheetName val="doq-I"/>
      <sheetName val="doq 2"/>
      <sheetName val="Detail In Door Stad"/>
      <sheetName val="Bil 1"/>
      <sheetName val="Backup PRW - VIIA"/>
      <sheetName val="9_Major_Bridge1"/>
      <sheetName val="8__ROB1"/>
      <sheetName val="10_Minor_Structure1"/>
      <sheetName val="7__FLYOVER1"/>
      <sheetName val="2__Earthwork1"/>
      <sheetName val="Rate_Analysis1"/>
      <sheetName val="Section_3_DPR1"/>
      <sheetName val="Labour"/>
      <sheetName val="Plant &amp;  Machinery"/>
      <sheetName val="NAME"/>
      <sheetName val="18-misc"/>
      <sheetName val="5-pipe"/>
      <sheetName val="11-hsd"/>
      <sheetName val="13-septic"/>
      <sheetName val="7-ug"/>
      <sheetName val="2-utility"/>
      <sheetName val="Non debit-RMC"/>
      <sheetName val="Landslide-(124.040-124.110)"/>
      <sheetName val="Ex- 94.500 RHS"/>
      <sheetName val="Rates Basic"/>
      <sheetName val="BOQ-Roadworks"/>
      <sheetName val="Improvements"/>
      <sheetName val="CrRajWMM"/>
      <sheetName val="Sheet4"/>
      <sheetName val="aoc-10"/>
      <sheetName val="03"/>
      <sheetName val="04"/>
      <sheetName val="01"/>
      <sheetName val="02"/>
      <sheetName val="slab"/>
      <sheetName val="E &amp; R"/>
      <sheetName val="radar"/>
      <sheetName val="UG"/>
      <sheetName val="BLK2"/>
      <sheetName val="BLK3"/>
      <sheetName val="Total"/>
      <sheetName val="Elect."/>
      <sheetName val="SECPROP"/>
      <sheetName val="CABLENOS."/>
      <sheetName val="9_Major_Bridge2"/>
      <sheetName val="8__ROB2"/>
      <sheetName val="10_Minor_Structure2"/>
      <sheetName val="7__FLYOVER2"/>
      <sheetName val="2__Earthwork2"/>
      <sheetName val="Rate_Analysis2"/>
      <sheetName val="Section_3_DPR2"/>
      <sheetName val="LTG-STG"/>
      <sheetName val="Z1_DATA"/>
      <sheetName val="MHNO_LEV"/>
      <sheetName val="procurement"/>
      <sheetName val="Bill-5"/>
      <sheetName val="sheeet7"/>
      <sheetName val="ANNEXURE-A"/>
      <sheetName val="doq br."/>
      <sheetName val="MC_CST"/>
      <sheetName val="IDC"/>
      <sheetName val="OCE-TOP"/>
      <sheetName val="doq7"/>
      <sheetName val="Wayside amenities"/>
      <sheetName val="doq-1"/>
      <sheetName val="doq-9"/>
      <sheetName val="macros"/>
      <sheetName val="BOQ (2)"/>
      <sheetName val="water prop."/>
      <sheetName val="17"/>
      <sheetName val="dBase"/>
      <sheetName val="REL"/>
      <sheetName val="FORM7"/>
      <sheetName val="LOCAL RATES"/>
      <sheetName val="Ave.wtd.rates"/>
      <sheetName val=" AnalysisPCC"/>
      <sheetName val="Machinery-final"/>
      <sheetName val="Earthwork"/>
      <sheetName val="Site clearance"/>
      <sheetName val="Subase"/>
      <sheetName val="Input"/>
      <sheetName val="anal"/>
      <sheetName val="BCR"/>
      <sheetName val="BoxDrain"/>
      <sheetName val="BoxDrainR"/>
      <sheetName val="DBM_1"/>
      <sheetName val="DBM_1R"/>
      <sheetName val="DBM_2"/>
      <sheetName val="DBM_2R"/>
      <sheetName val="ES"/>
      <sheetName val="ESR"/>
      <sheetName val="GS"/>
      <sheetName val="GSB"/>
      <sheetName val="GSBR"/>
      <sheetName val="GSR"/>
      <sheetName val="Kerbing"/>
      <sheetName val="KerbingR"/>
      <sheetName val="Medianfilling"/>
      <sheetName val="PipeDrain"/>
      <sheetName val="PipeDrainR"/>
      <sheetName val="Plantation"/>
      <sheetName val="SGL"/>
      <sheetName val="SGR"/>
      <sheetName val="TOE_A"/>
      <sheetName val="TOE_AR"/>
      <sheetName val="TOE_B"/>
      <sheetName val="TOE_BR"/>
      <sheetName val="WMMR"/>
      <sheetName val="Package-2"/>
      <sheetName val="Maj_Br__add_"/>
      <sheetName val="Staff_Acco_"/>
      <sheetName val="Labour_&amp;_Plant"/>
      <sheetName val="02_10_06"/>
      <sheetName val="Resourc_-_Labour"/>
      <sheetName val="Data_Base"/>
      <sheetName val="pile_Fabrication"/>
      <sheetName val="JCR_TOP(ITEM)-KTRP"/>
      <sheetName val="Bechtel_Norms"/>
      <sheetName val="CS_PIPING"/>
      <sheetName val="TECH_DATA"/>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Bil_1"/>
      <sheetName val="Backup_PRW_-_VIIA"/>
    </sheetNames>
    <sheetDataSet>
      <sheetData sheetId="0" refreshError="1">
        <row r="3">
          <cell r="B3" t="str">
            <v>P1-P287</v>
          </cell>
          <cell r="C3" t="str">
            <v>P2-P287</v>
          </cell>
          <cell r="D3" t="str">
            <v>P3-P287</v>
          </cell>
          <cell r="E3" t="str">
            <v>P4-P287</v>
          </cell>
          <cell r="F3" t="str">
            <v>P1-P288</v>
          </cell>
          <cell r="G3" t="str">
            <v>P2-P288</v>
          </cell>
          <cell r="H3" t="str">
            <v>P3-P288</v>
          </cell>
          <cell r="I3" t="str">
            <v>P4-P288</v>
          </cell>
          <cell r="J3" t="str">
            <v>P1-P289</v>
          </cell>
          <cell r="K3" t="str">
            <v>P2-P289</v>
          </cell>
          <cell r="L3" t="str">
            <v>P3-P289</v>
          </cell>
          <cell r="M3" t="str">
            <v>P4-P289</v>
          </cell>
          <cell r="N3" t="str">
            <v>P1-P290</v>
          </cell>
          <cell r="O3" t="str">
            <v>P2-P290</v>
          </cell>
          <cell r="P3" t="str">
            <v>P3-P290</v>
          </cell>
          <cell r="Q3" t="str">
            <v>P4-P290</v>
          </cell>
          <cell r="R3" t="str">
            <v>P1-P291</v>
          </cell>
          <cell r="S3" t="str">
            <v>P2-P291</v>
          </cell>
          <cell r="T3" t="str">
            <v>P3-P291</v>
          </cell>
          <cell r="U3" t="str">
            <v>P4-P291</v>
          </cell>
          <cell r="V3" t="str">
            <v>P1-P292</v>
          </cell>
          <cell r="W3" t="str">
            <v>P2-P292</v>
          </cell>
          <cell r="X3" t="str">
            <v>P3-P292</v>
          </cell>
          <cell r="Y3" t="str">
            <v>P4-P292</v>
          </cell>
          <cell r="Z3" t="str">
            <v>P1-P293</v>
          </cell>
          <cell r="AA3" t="str">
            <v>P2-P293</v>
          </cell>
          <cell r="AB3" t="str">
            <v>P3-P293</v>
          </cell>
          <cell r="AC3" t="str">
            <v>P4-P293</v>
          </cell>
          <cell r="AD3" t="str">
            <v>P1-P294</v>
          </cell>
          <cell r="AE3" t="str">
            <v>P2-P294</v>
          </cell>
          <cell r="AF3" t="str">
            <v>P3-P294</v>
          </cell>
          <cell r="AG3" t="str">
            <v>P4-P294</v>
          </cell>
          <cell r="AH3" t="str">
            <v>P1-P295</v>
          </cell>
          <cell r="AI3" t="str">
            <v>P2-P295</v>
          </cell>
          <cell r="AJ3" t="str">
            <v>P3-P295</v>
          </cell>
          <cell r="AK3" t="str">
            <v>P4-P295</v>
          </cell>
          <cell r="AL3" t="str">
            <v>P1-P296</v>
          </cell>
          <cell r="AM3" t="str">
            <v>P2-P296</v>
          </cell>
          <cell r="AN3" t="str">
            <v>P3-P296</v>
          </cell>
          <cell r="AO3" t="str">
            <v>P4-P296</v>
          </cell>
          <cell r="AP3" t="str">
            <v>P1-P297</v>
          </cell>
          <cell r="AQ3" t="str">
            <v>P2-P297</v>
          </cell>
          <cell r="AR3" t="str">
            <v>P3-P297</v>
          </cell>
          <cell r="AS3" t="str">
            <v>P4-P297</v>
          </cell>
          <cell r="AT3" t="str">
            <v>P1-P298</v>
          </cell>
          <cell r="AU3" t="str">
            <v>P2-P298</v>
          </cell>
          <cell r="AV3" t="str">
            <v>P3-P298</v>
          </cell>
          <cell r="AW3" t="str">
            <v>P4-P298</v>
          </cell>
          <cell r="AX3" t="str">
            <v>P1-P299</v>
          </cell>
          <cell r="AY3" t="str">
            <v>P2-P299</v>
          </cell>
          <cell r="AZ3" t="str">
            <v>P3-P299</v>
          </cell>
          <cell r="BA3" t="str">
            <v>P4-P299</v>
          </cell>
          <cell r="BB3" t="str">
            <v>P1-P300</v>
          </cell>
          <cell r="BC3" t="str">
            <v>P2-P300</v>
          </cell>
          <cell r="BD3" t="str">
            <v>P3-P300</v>
          </cell>
          <cell r="BE3" t="str">
            <v>P4-P300</v>
          </cell>
          <cell r="BF3" t="str">
            <v>P5-P300</v>
          </cell>
          <cell r="BG3" t="str">
            <v>P6-P300</v>
          </cell>
          <cell r="BH3" t="str">
            <v>P7-P300</v>
          </cell>
          <cell r="BI3" t="str">
            <v>P8-P300</v>
          </cell>
          <cell r="BJ3" t="str">
            <v>P9-P300</v>
          </cell>
          <cell r="BK3" t="str">
            <v>P1-P301</v>
          </cell>
          <cell r="BL3" t="str">
            <v>P2-P301</v>
          </cell>
          <cell r="BM3" t="str">
            <v>P3-P301</v>
          </cell>
          <cell r="BN3" t="str">
            <v>P4-P301</v>
          </cell>
          <cell r="BO3" t="str">
            <v>P5-P301</v>
          </cell>
          <cell r="BP3" t="str">
            <v>P6-P301</v>
          </cell>
          <cell r="BQ3" t="str">
            <v>P7-P301</v>
          </cell>
          <cell r="BR3" t="str">
            <v>P8-P301</v>
          </cell>
          <cell r="BS3" t="str">
            <v>P1-P302</v>
          </cell>
          <cell r="BT3" t="str">
            <v>P2-P302</v>
          </cell>
          <cell r="BU3" t="str">
            <v>P3-P302</v>
          </cell>
          <cell r="BV3" t="str">
            <v>P4-P302</v>
          </cell>
          <cell r="BW3" t="str">
            <v>P1-P303</v>
          </cell>
          <cell r="BX3" t="str">
            <v>P2-P303</v>
          </cell>
          <cell r="BY3" t="str">
            <v>P3-P303</v>
          </cell>
          <cell r="BZ3" t="str">
            <v>P4-P303</v>
          </cell>
          <cell r="CA3" t="str">
            <v>P1-P303A</v>
          </cell>
          <cell r="CB3" t="str">
            <v>P2-P303A</v>
          </cell>
          <cell r="CC3" t="str">
            <v>P3-P303A</v>
          </cell>
          <cell r="CD3" t="str">
            <v>P4-P303A</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row>
        <row r="4">
          <cell r="A4" t="str">
            <v>BG</v>
          </cell>
          <cell r="B4">
            <v>38061</v>
          </cell>
          <cell r="C4">
            <v>38062</v>
          </cell>
          <cell r="D4">
            <v>38062</v>
          </cell>
          <cell r="E4">
            <v>38063</v>
          </cell>
          <cell r="F4">
            <v>38061</v>
          </cell>
          <cell r="G4">
            <v>38063</v>
          </cell>
          <cell r="H4">
            <v>38062</v>
          </cell>
          <cell r="I4">
            <v>38073</v>
          </cell>
          <cell r="J4">
            <v>38065</v>
          </cell>
          <cell r="K4">
            <v>38063</v>
          </cell>
          <cell r="L4">
            <v>38064</v>
          </cell>
          <cell r="M4">
            <v>38078</v>
          </cell>
          <cell r="N4">
            <v>38064</v>
          </cell>
          <cell r="O4">
            <v>38065</v>
          </cell>
          <cell r="P4">
            <v>38065</v>
          </cell>
          <cell r="Q4">
            <v>38064</v>
          </cell>
          <cell r="R4">
            <v>38069</v>
          </cell>
          <cell r="S4">
            <v>38066</v>
          </cell>
          <cell r="T4">
            <v>38069</v>
          </cell>
          <cell r="U4">
            <v>38068</v>
          </cell>
          <cell r="V4">
            <v>38069</v>
          </cell>
          <cell r="W4">
            <v>38066</v>
          </cell>
          <cell r="X4">
            <v>38066</v>
          </cell>
          <cell r="Y4">
            <v>38068</v>
          </cell>
          <cell r="Z4">
            <v>38069</v>
          </cell>
          <cell r="AA4">
            <v>38071</v>
          </cell>
          <cell r="AB4">
            <v>38072</v>
          </cell>
          <cell r="AC4">
            <v>38073</v>
          </cell>
          <cell r="AD4">
            <v>38070</v>
          </cell>
          <cell r="AE4">
            <v>38072</v>
          </cell>
          <cell r="AF4">
            <v>38070</v>
          </cell>
          <cell r="AG4">
            <v>38073</v>
          </cell>
          <cell r="AH4">
            <v>38071</v>
          </cell>
          <cell r="AI4">
            <v>38073</v>
          </cell>
          <cell r="AJ4">
            <v>38079</v>
          </cell>
          <cell r="AK4">
            <v>38074</v>
          </cell>
          <cell r="AL4">
            <v>38076</v>
          </cell>
          <cell r="AM4">
            <v>38074</v>
          </cell>
          <cell r="AN4">
            <v>38074</v>
          </cell>
          <cell r="AO4">
            <v>38075</v>
          </cell>
          <cell r="AP4">
            <v>38077</v>
          </cell>
          <cell r="AQ4">
            <v>38075</v>
          </cell>
          <cell r="AR4">
            <v>38076</v>
          </cell>
          <cell r="AS4">
            <v>38077</v>
          </cell>
          <cell r="AT4">
            <v>38079</v>
          </cell>
          <cell r="AU4">
            <v>38079</v>
          </cell>
          <cell r="AV4">
            <v>38138</v>
          </cell>
          <cell r="AW4">
            <v>38080</v>
          </cell>
          <cell r="AX4">
            <v>38121</v>
          </cell>
          <cell r="AY4">
            <v>38122</v>
          </cell>
          <cell r="AZ4">
            <v>38125</v>
          </cell>
          <cell r="BA4">
            <v>38133</v>
          </cell>
          <cell r="BB4">
            <v>38097</v>
          </cell>
          <cell r="BC4">
            <v>38091</v>
          </cell>
          <cell r="BD4">
            <v>38094</v>
          </cell>
          <cell r="BE4">
            <v>38099</v>
          </cell>
          <cell r="BF4">
            <v>38137</v>
          </cell>
          <cell r="BG4">
            <v>38128</v>
          </cell>
          <cell r="BH4">
            <v>38135</v>
          </cell>
          <cell r="BI4">
            <v>38152</v>
          </cell>
          <cell r="BJ4">
            <v>38152</v>
          </cell>
          <cell r="BK4">
            <v>38101</v>
          </cell>
          <cell r="BL4">
            <v>38100</v>
          </cell>
          <cell r="BM4">
            <v>38094</v>
          </cell>
          <cell r="BN4">
            <v>38101</v>
          </cell>
          <cell r="BO4">
            <v>38146</v>
          </cell>
          <cell r="BP4">
            <v>38145</v>
          </cell>
          <cell r="BQ4">
            <v>38143</v>
          </cell>
          <cell r="BR4">
            <v>38147</v>
          </cell>
          <cell r="BS4">
            <v>38111</v>
          </cell>
          <cell r="BT4">
            <v>38113</v>
          </cell>
          <cell r="BU4">
            <v>38114</v>
          </cell>
          <cell r="BV4">
            <v>38113</v>
          </cell>
          <cell r="BW4">
            <v>38107</v>
          </cell>
          <cell r="BX4">
            <v>38105</v>
          </cell>
          <cell r="BY4">
            <v>38108</v>
          </cell>
          <cell r="BZ4">
            <v>38104</v>
          </cell>
          <cell r="CA4">
            <v>38133</v>
          </cell>
          <cell r="CB4">
            <v>38112</v>
          </cell>
          <cell r="CC4">
            <v>38110</v>
          </cell>
          <cell r="CD4">
            <v>38118</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row>
        <row r="5">
          <cell r="B5" t="str">
            <v>P-287</v>
          </cell>
          <cell r="F5" t="str">
            <v>P-288</v>
          </cell>
          <cell r="I5" t="str">
            <v>P-466</v>
          </cell>
          <cell r="J5" t="str">
            <v>P-289</v>
          </cell>
          <cell r="N5" t="str">
            <v>P-290</v>
          </cell>
          <cell r="O5" t="str">
            <v>P-467</v>
          </cell>
          <cell r="R5" t="str">
            <v>P-291</v>
          </cell>
          <cell r="U5" t="str">
            <v>P-468</v>
          </cell>
          <cell r="V5" t="str">
            <v>P-292</v>
          </cell>
          <cell r="Z5" t="str">
            <v>P-293</v>
          </cell>
          <cell r="AD5" t="str">
            <v>P-294</v>
          </cell>
          <cell r="AH5" t="str">
            <v>P-295</v>
          </cell>
          <cell r="AL5" t="str">
            <v>P-296</v>
          </cell>
          <cell r="AP5" t="str">
            <v>P-297</v>
          </cell>
          <cell r="AT5" t="str">
            <v>P-298</v>
          </cell>
          <cell r="AX5" t="str">
            <v>P-299</v>
          </cell>
          <cell r="BB5" t="str">
            <v>P-300</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row>
        <row r="9">
          <cell r="B9" t="str">
            <v>P1-P352</v>
          </cell>
          <cell r="C9" t="str">
            <v>P2-P352</v>
          </cell>
          <cell r="D9" t="str">
            <v>P3-P352</v>
          </cell>
          <cell r="E9" t="str">
            <v>P4-P352</v>
          </cell>
          <cell r="F9" t="str">
            <v>P1-P353</v>
          </cell>
          <cell r="G9" t="str">
            <v>P2-P353</v>
          </cell>
          <cell r="H9" t="str">
            <v>P3-P353</v>
          </cell>
          <cell r="I9" t="str">
            <v>P4-P353</v>
          </cell>
          <cell r="J9" t="str">
            <v>P1-P354</v>
          </cell>
          <cell r="K9" t="str">
            <v>P2-P354</v>
          </cell>
          <cell r="L9" t="str">
            <v>P3-P354</v>
          </cell>
          <cell r="M9" t="str">
            <v>P4-P354</v>
          </cell>
          <cell r="N9" t="str">
            <v>P1-P355</v>
          </cell>
          <cell r="O9" t="str">
            <v>P2-P355</v>
          </cell>
          <cell r="P9" t="str">
            <v>P3-P355</v>
          </cell>
          <cell r="Q9" t="str">
            <v>P4-P355</v>
          </cell>
          <cell r="R9" t="str">
            <v>P1-P356</v>
          </cell>
          <cell r="S9" t="str">
            <v>P2-P356</v>
          </cell>
          <cell r="T9" t="str">
            <v>P3-P356</v>
          </cell>
          <cell r="U9" t="str">
            <v>P4-P356</v>
          </cell>
          <cell r="V9" t="str">
            <v>P1-P357</v>
          </cell>
          <cell r="W9" t="str">
            <v>P2-P357</v>
          </cell>
          <cell r="X9" t="str">
            <v>P3-P357</v>
          </cell>
          <cell r="Y9" t="str">
            <v>P4-P357</v>
          </cell>
          <cell r="Z9" t="str">
            <v>P1-P358</v>
          </cell>
          <cell r="AA9" t="str">
            <v>P2-P358</v>
          </cell>
          <cell r="AB9" t="str">
            <v>P3-P358</v>
          </cell>
          <cell r="AC9" t="str">
            <v>P4-P358</v>
          </cell>
          <cell r="AD9" t="str">
            <v>P1-P359</v>
          </cell>
          <cell r="AE9" t="str">
            <v>P2-P359</v>
          </cell>
          <cell r="AF9" t="str">
            <v>P3-P359</v>
          </cell>
          <cell r="AG9" t="str">
            <v>P4-P359</v>
          </cell>
          <cell r="AH9" t="str">
            <v>P1-P360</v>
          </cell>
          <cell r="AI9" t="str">
            <v>P2-P360</v>
          </cell>
          <cell r="AJ9" t="str">
            <v>P3-P360</v>
          </cell>
          <cell r="AK9" t="str">
            <v>P4-P360</v>
          </cell>
          <cell r="AL9" t="str">
            <v>P1-P361</v>
          </cell>
          <cell r="AM9" t="str">
            <v>P2-P361</v>
          </cell>
          <cell r="AN9" t="str">
            <v>P3-P361</v>
          </cell>
          <cell r="AO9" t="str">
            <v>P4-P361</v>
          </cell>
          <cell r="AP9" t="str">
            <v>P1-P362</v>
          </cell>
          <cell r="AQ9" t="str">
            <v>P2-P362</v>
          </cell>
          <cell r="AR9" t="str">
            <v>P3-P362</v>
          </cell>
          <cell r="AS9" t="str">
            <v>P4-P362</v>
          </cell>
          <cell r="AT9" t="str">
            <v>P1-P363</v>
          </cell>
          <cell r="AU9" t="str">
            <v>P2-P363</v>
          </cell>
          <cell r="AV9" t="str">
            <v>P3-P363</v>
          </cell>
          <cell r="AW9" t="str">
            <v>P4-P363</v>
          </cell>
          <cell r="AX9" t="str">
            <v>P1-P364</v>
          </cell>
          <cell r="AY9" t="str">
            <v>P2-P364</v>
          </cell>
          <cell r="AZ9" t="str">
            <v>P3-P364</v>
          </cell>
          <cell r="BA9" t="str">
            <v>P4-P364</v>
          </cell>
          <cell r="BB9" t="str">
            <v>P1-P365</v>
          </cell>
          <cell r="BC9" t="str">
            <v>P2-P365</v>
          </cell>
          <cell r="BD9" t="str">
            <v>P3-P365</v>
          </cell>
          <cell r="BE9" t="str">
            <v>P4-P365</v>
          </cell>
          <cell r="BF9" t="str">
            <v>P1-P366</v>
          </cell>
          <cell r="BG9" t="str">
            <v>P2-P366</v>
          </cell>
          <cell r="BH9" t="str">
            <v>P3-P366</v>
          </cell>
          <cell r="BI9" t="str">
            <v>P4-P366</v>
          </cell>
          <cell r="BJ9" t="str">
            <v>P1-P367</v>
          </cell>
          <cell r="BK9" t="str">
            <v>P2-P367</v>
          </cell>
          <cell r="BL9" t="str">
            <v>P3-P367</v>
          </cell>
          <cell r="BM9" t="str">
            <v>P4-P367</v>
          </cell>
          <cell r="BN9" t="str">
            <v>P1-P368</v>
          </cell>
          <cell r="BO9" t="str">
            <v>P2-P368</v>
          </cell>
          <cell r="BP9" t="str">
            <v>P3-P368</v>
          </cell>
          <cell r="BQ9" t="str">
            <v>P4-P368</v>
          </cell>
          <cell r="BR9" t="str">
            <v>P1-P369</v>
          </cell>
          <cell r="BS9" t="str">
            <v>P2-P369</v>
          </cell>
          <cell r="BT9" t="str">
            <v>P3-P369</v>
          </cell>
          <cell r="BU9" t="str">
            <v>P4-P369</v>
          </cell>
          <cell r="BV9" t="str">
            <v>P1-P370</v>
          </cell>
          <cell r="BW9" t="str">
            <v>P2-P370</v>
          </cell>
          <cell r="BX9" t="str">
            <v>P3-P370</v>
          </cell>
          <cell r="BY9" t="str">
            <v>P4-P370</v>
          </cell>
          <cell r="BZ9" t="str">
            <v>P1-P371</v>
          </cell>
          <cell r="CA9" t="str">
            <v>P2-P371</v>
          </cell>
          <cell r="CB9" t="str">
            <v>P3-P371</v>
          </cell>
          <cell r="CC9" t="str">
            <v>P4-P371</v>
          </cell>
          <cell r="CD9" t="str">
            <v>P1-P372</v>
          </cell>
          <cell r="CE9" t="str">
            <v>P2-P372</v>
          </cell>
          <cell r="CF9" t="str">
            <v>P3-P372</v>
          </cell>
          <cell r="CG9" t="str">
            <v>P4-P372</v>
          </cell>
          <cell r="CH9" t="str">
            <v>P5-P372</v>
          </cell>
          <cell r="CI9" t="str">
            <v>P1-P373</v>
          </cell>
          <cell r="CJ9" t="str">
            <v>P2-P373</v>
          </cell>
          <cell r="CK9" t="str">
            <v>P3-P373</v>
          </cell>
          <cell r="CL9" t="str">
            <v>P4-P373</v>
          </cell>
          <cell r="CM9" t="str">
            <v>P5-P373</v>
          </cell>
          <cell r="CN9" t="str">
            <v>P1-P374</v>
          </cell>
          <cell r="CO9" t="str">
            <v>P2-P374</v>
          </cell>
          <cell r="CP9" t="str">
            <v>P3-P374</v>
          </cell>
          <cell r="CQ9" t="str">
            <v>P4-P374</v>
          </cell>
          <cell r="CR9" t="str">
            <v>P5-P374</v>
          </cell>
          <cell r="CS9" t="str">
            <v>P1-P375</v>
          </cell>
          <cell r="CT9" t="str">
            <v>P2-P375</v>
          </cell>
          <cell r="CU9" t="str">
            <v>P3-P375</v>
          </cell>
          <cell r="CV9" t="str">
            <v>P4-P375</v>
          </cell>
          <cell r="CW9" t="str">
            <v>P5-P375</v>
          </cell>
          <cell r="CX9" t="str">
            <v>P6-P375</v>
          </cell>
          <cell r="CY9" t="str">
            <v>P1-P376</v>
          </cell>
          <cell r="CZ9" t="str">
            <v>P2-P376</v>
          </cell>
          <cell r="DA9" t="str">
            <v>P3-P376</v>
          </cell>
          <cell r="DB9" t="str">
            <v>P4-P376</v>
          </cell>
          <cell r="DC9" t="str">
            <v>P5-P376</v>
          </cell>
          <cell r="DD9" t="str">
            <v>P6-P376</v>
          </cell>
          <cell r="DE9" t="str">
            <v>P1-P377</v>
          </cell>
          <cell r="DF9" t="str">
            <v>P2-P377</v>
          </cell>
          <cell r="DG9" t="str">
            <v>P3-P377</v>
          </cell>
          <cell r="DH9" t="str">
            <v>P4-P377</v>
          </cell>
          <cell r="DI9" t="str">
            <v>P5-P377</v>
          </cell>
          <cell r="DJ9" t="str">
            <v>P6-P377</v>
          </cell>
          <cell r="DK9" t="str">
            <v>P1-P378</v>
          </cell>
          <cell r="DL9" t="str">
            <v>P2-P378</v>
          </cell>
          <cell r="DM9" t="str">
            <v>P3-P378</v>
          </cell>
          <cell r="DN9" t="str">
            <v>P4-P378</v>
          </cell>
          <cell r="DO9" t="str">
            <v>P5-P378</v>
          </cell>
          <cell r="DP9" t="str">
            <v>P6-P378</v>
          </cell>
          <cell r="DQ9" t="str">
            <v>P1-P379</v>
          </cell>
          <cell r="DR9" t="str">
            <v>P2-P379</v>
          </cell>
          <cell r="DS9" t="str">
            <v>P3-P379</v>
          </cell>
          <cell r="DT9" t="str">
            <v>P4-P379</v>
          </cell>
          <cell r="DU9" t="str">
            <v>P5-P379</v>
          </cell>
          <cell r="DV9" t="str">
            <v>P1-P380</v>
          </cell>
          <cell r="DW9" t="str">
            <v>P2-P380</v>
          </cell>
          <cell r="DX9" t="str">
            <v>P3-P380</v>
          </cell>
          <cell r="DY9" t="str">
            <v>P4-P380</v>
          </cell>
          <cell r="DZ9" t="str">
            <v>P5-P380</v>
          </cell>
          <cell r="EA9" t="str">
            <v>P1-P381</v>
          </cell>
          <cell r="EB9" t="str">
            <v>P2-P381</v>
          </cell>
          <cell r="EC9" t="str">
            <v>P3-P381</v>
          </cell>
          <cell r="ED9" t="str">
            <v>P4-P381</v>
          </cell>
          <cell r="EE9" t="str">
            <v>P5-P381</v>
          </cell>
          <cell r="EF9" t="str">
            <v>P1-P382</v>
          </cell>
          <cell r="EG9" t="str">
            <v>P2-P382</v>
          </cell>
          <cell r="EH9" t="str">
            <v>P3-P382</v>
          </cell>
          <cell r="EI9" t="str">
            <v>P4-P382</v>
          </cell>
          <cell r="EJ9" t="str">
            <v>P5-P382</v>
          </cell>
          <cell r="EK9" t="str">
            <v>P1-P383</v>
          </cell>
          <cell r="EL9" t="str">
            <v>P2-P383</v>
          </cell>
          <cell r="EM9" t="str">
            <v>P3-P383</v>
          </cell>
          <cell r="EN9" t="str">
            <v>P4-P383</v>
          </cell>
          <cell r="EO9" t="str">
            <v>P5-P383</v>
          </cell>
          <cell r="EP9" t="str">
            <v>P1-P384</v>
          </cell>
          <cell r="EQ9" t="str">
            <v>P2-P384</v>
          </cell>
          <cell r="ER9" t="str">
            <v>P3-P384</v>
          </cell>
          <cell r="ES9" t="str">
            <v>P4-P384</v>
          </cell>
          <cell r="ET9" t="str">
            <v>P5-P384</v>
          </cell>
          <cell r="EU9" t="str">
            <v>P6-P384</v>
          </cell>
          <cell r="EV9" t="str">
            <v>P7-P384</v>
          </cell>
          <cell r="EW9" t="str">
            <v>P8-P384</v>
          </cell>
          <cell r="EX9" t="str">
            <v>P9-P384</v>
          </cell>
        </row>
        <row r="10">
          <cell r="A10" t="str">
            <v>RT3/2</v>
          </cell>
          <cell r="B10">
            <v>37996</v>
          </cell>
          <cell r="C10">
            <v>37994</v>
          </cell>
          <cell r="D10">
            <v>37995</v>
          </cell>
          <cell r="E10">
            <v>37993</v>
          </cell>
          <cell r="F10">
            <v>37921</v>
          </cell>
          <cell r="G10">
            <v>37930</v>
          </cell>
          <cell r="H10">
            <v>37923</v>
          </cell>
          <cell r="I10">
            <v>37928</v>
          </cell>
          <cell r="J10">
            <v>37932</v>
          </cell>
          <cell r="K10">
            <v>37929</v>
          </cell>
          <cell r="L10">
            <v>37935</v>
          </cell>
          <cell r="M10">
            <v>37927</v>
          </cell>
          <cell r="N10">
            <v>37937</v>
          </cell>
          <cell r="O10">
            <v>37941</v>
          </cell>
          <cell r="P10">
            <v>37936</v>
          </cell>
          <cell r="Q10">
            <v>37940</v>
          </cell>
          <cell r="R10">
            <v>37937</v>
          </cell>
          <cell r="S10">
            <v>37942</v>
          </cell>
          <cell r="T10">
            <v>37939</v>
          </cell>
          <cell r="U10">
            <v>37943</v>
          </cell>
          <cell r="V10">
            <v>37942</v>
          </cell>
          <cell r="W10">
            <v>37945</v>
          </cell>
          <cell r="X10">
            <v>37946</v>
          </cell>
          <cell r="Y10">
            <v>37944</v>
          </cell>
          <cell r="Z10">
            <v>37950</v>
          </cell>
          <cell r="AA10">
            <v>37948</v>
          </cell>
          <cell r="AB10">
            <v>37949</v>
          </cell>
          <cell r="AC10">
            <v>37946</v>
          </cell>
          <cell r="AD10">
            <v>37954</v>
          </cell>
          <cell r="AE10">
            <v>37957</v>
          </cell>
          <cell r="AF10">
            <v>37954</v>
          </cell>
          <cell r="AG10">
            <v>37959</v>
          </cell>
          <cell r="AH10">
            <v>37955</v>
          </cell>
          <cell r="AI10">
            <v>37958</v>
          </cell>
          <cell r="AJ10">
            <v>37962</v>
          </cell>
          <cell r="AK10">
            <v>37960</v>
          </cell>
          <cell r="AL10">
            <v>37961</v>
          </cell>
          <cell r="AM10">
            <v>37968</v>
          </cell>
          <cell r="AN10">
            <v>37964</v>
          </cell>
          <cell r="AO10">
            <v>37968</v>
          </cell>
          <cell r="AP10">
            <v>37966</v>
          </cell>
          <cell r="AQ10">
            <v>37967</v>
          </cell>
          <cell r="AR10">
            <v>37966</v>
          </cell>
          <cell r="AS10">
            <v>37970</v>
          </cell>
          <cell r="AT10">
            <v>37973</v>
          </cell>
          <cell r="AU10">
            <v>37972</v>
          </cell>
          <cell r="AV10">
            <v>37974</v>
          </cell>
          <cell r="AW10">
            <v>37971</v>
          </cell>
          <cell r="AX10">
            <v>37976</v>
          </cell>
          <cell r="AY10">
            <v>37977</v>
          </cell>
          <cell r="AZ10">
            <v>37979</v>
          </cell>
          <cell r="BA10">
            <v>37978</v>
          </cell>
          <cell r="BB10">
            <v>37988</v>
          </cell>
          <cell r="BC10">
            <v>37985</v>
          </cell>
          <cell r="BD10">
            <v>37990</v>
          </cell>
          <cell r="BE10">
            <v>37984</v>
          </cell>
          <cell r="BF10">
            <v>38003</v>
          </cell>
          <cell r="BG10">
            <v>38006</v>
          </cell>
          <cell r="BH10">
            <v>38008</v>
          </cell>
          <cell r="BI10">
            <v>38004</v>
          </cell>
          <cell r="BJ10">
            <v>38015</v>
          </cell>
          <cell r="BK10">
            <v>38009</v>
          </cell>
          <cell r="BL10">
            <v>38007</v>
          </cell>
          <cell r="BM10">
            <v>38005</v>
          </cell>
          <cell r="BN10">
            <v>38009</v>
          </cell>
          <cell r="BO10">
            <v>38013</v>
          </cell>
          <cell r="BP10">
            <v>38010</v>
          </cell>
          <cell r="BQ10">
            <v>38011</v>
          </cell>
          <cell r="BR10">
            <v>38016</v>
          </cell>
          <cell r="BS10">
            <v>38014</v>
          </cell>
          <cell r="BT10">
            <v>38016</v>
          </cell>
          <cell r="BU10">
            <v>38014</v>
          </cell>
          <cell r="BV10">
            <v>38017</v>
          </cell>
          <cell r="BW10">
            <v>38019</v>
          </cell>
          <cell r="BX10">
            <v>38018</v>
          </cell>
          <cell r="BY10">
            <v>38020</v>
          </cell>
          <cell r="BZ10">
            <v>38021</v>
          </cell>
          <cell r="CA10">
            <v>38023</v>
          </cell>
          <cell r="CB10">
            <v>38022</v>
          </cell>
          <cell r="CC10">
            <v>38094</v>
          </cell>
          <cell r="CD10">
            <v>38041</v>
          </cell>
          <cell r="CE10">
            <v>38036</v>
          </cell>
          <cell r="CF10">
            <v>38042</v>
          </cell>
          <cell r="CG10">
            <v>38039</v>
          </cell>
          <cell r="CH10">
            <v>38035</v>
          </cell>
          <cell r="CI10">
            <v>38026</v>
          </cell>
          <cell r="CJ10">
            <v>38030</v>
          </cell>
          <cell r="CK10">
            <v>38031</v>
          </cell>
          <cell r="CL10">
            <v>38029</v>
          </cell>
          <cell r="CM10">
            <v>38034</v>
          </cell>
          <cell r="CN10">
            <v>38030</v>
          </cell>
          <cell r="CO10">
            <v>38027</v>
          </cell>
          <cell r="CP10">
            <v>38024</v>
          </cell>
          <cell r="CQ10">
            <v>38063</v>
          </cell>
          <cell r="CR10">
            <v>38031</v>
          </cell>
          <cell r="CS10">
            <v>38059</v>
          </cell>
          <cell r="CT10">
            <v>38043</v>
          </cell>
          <cell r="CU10">
            <v>38048</v>
          </cell>
          <cell r="CV10">
            <v>38056</v>
          </cell>
          <cell r="CW10">
            <v>38057</v>
          </cell>
          <cell r="CX10">
            <v>38046</v>
          </cell>
          <cell r="CY10">
            <v>38061</v>
          </cell>
          <cell r="CZ10">
            <v>38046</v>
          </cell>
          <cell r="DA10">
            <v>38049</v>
          </cell>
          <cell r="DB10">
            <v>38047</v>
          </cell>
          <cell r="DC10">
            <v>38058</v>
          </cell>
          <cell r="DD10">
            <v>38044</v>
          </cell>
          <cell r="DE10">
            <v>38069</v>
          </cell>
          <cell r="DF10">
            <v>38052</v>
          </cell>
          <cell r="DG10">
            <v>38051</v>
          </cell>
          <cell r="DH10">
            <v>38054</v>
          </cell>
          <cell r="DI10">
            <v>38066</v>
          </cell>
          <cell r="DJ10">
            <v>38055</v>
          </cell>
          <cell r="DK10">
            <v>38071</v>
          </cell>
          <cell r="DL10">
            <v>38068</v>
          </cell>
          <cell r="DM10">
            <v>38078</v>
          </cell>
          <cell r="DN10">
            <v>38073</v>
          </cell>
          <cell r="DO10">
            <v>38070</v>
          </cell>
          <cell r="DP10">
            <v>38076</v>
          </cell>
          <cell r="DQ10">
            <v>38065</v>
          </cell>
          <cell r="DR10">
            <v>38064</v>
          </cell>
          <cell r="DS10">
            <v>38072</v>
          </cell>
          <cell r="DT10">
            <v>38074</v>
          </cell>
          <cell r="DU10">
            <v>38077</v>
          </cell>
          <cell r="DV10">
            <v>38086</v>
          </cell>
          <cell r="DW10">
            <v>38082</v>
          </cell>
          <cell r="DX10">
            <v>38080</v>
          </cell>
          <cell r="DY10">
            <v>38085</v>
          </cell>
          <cell r="DZ10">
            <v>38084</v>
          </cell>
          <cell r="EA10">
            <v>38090</v>
          </cell>
          <cell r="EB10">
            <v>38087</v>
          </cell>
          <cell r="EC10">
            <v>38089</v>
          </cell>
          <cell r="ED10">
            <v>38091</v>
          </cell>
          <cell r="EE10">
            <v>38088</v>
          </cell>
          <cell r="EF10">
            <v>38100</v>
          </cell>
          <cell r="EG10">
            <v>38097</v>
          </cell>
          <cell r="EH10">
            <v>38115</v>
          </cell>
          <cell r="EI10">
            <v>38106</v>
          </cell>
          <cell r="EJ10">
            <v>38098</v>
          </cell>
          <cell r="EK10">
            <v>38100</v>
          </cell>
          <cell r="EL10">
            <v>38099</v>
          </cell>
          <cell r="EM10">
            <v>38116</v>
          </cell>
          <cell r="EN10">
            <v>38122</v>
          </cell>
          <cell r="EO10">
            <v>38102</v>
          </cell>
          <cell r="EP10">
            <v>38121</v>
          </cell>
          <cell r="EQ10">
            <v>38107</v>
          </cell>
          <cell r="ER10">
            <v>38108</v>
          </cell>
          <cell r="ES10">
            <v>38116</v>
          </cell>
          <cell r="ET10">
            <v>38105</v>
          </cell>
          <cell r="EU10">
            <v>38118</v>
          </cell>
          <cell r="EV10">
            <v>38110</v>
          </cell>
          <cell r="EW10">
            <v>38111</v>
          </cell>
          <cell r="EX10">
            <v>38114</v>
          </cell>
        </row>
        <row r="11">
          <cell r="B11" t="str">
            <v>P-352</v>
          </cell>
          <cell r="F11" t="str">
            <v>P-353</v>
          </cell>
          <cell r="J11" t="str">
            <v>P-354</v>
          </cell>
          <cell r="L11" t="str">
            <v>P-515</v>
          </cell>
          <cell r="N11" t="str">
            <v>P-355</v>
          </cell>
          <cell r="R11" t="str">
            <v>P-356</v>
          </cell>
          <cell r="V11" t="str">
            <v>P-357</v>
          </cell>
          <cell r="Z11" t="str">
            <v>P-358</v>
          </cell>
          <cell r="AD11" t="str">
            <v>P-359</v>
          </cell>
          <cell r="AH11" t="str">
            <v>P-360</v>
          </cell>
          <cell r="AL11" t="str">
            <v>P-361</v>
          </cell>
          <cell r="AP11" t="str">
            <v>P-362</v>
          </cell>
          <cell r="AT11" t="str">
            <v>P-363</v>
          </cell>
          <cell r="AX11" t="str">
            <v>P-364</v>
          </cell>
          <cell r="BB11" t="str">
            <v>P-365</v>
          </cell>
          <cell r="BF11" t="str">
            <v>P-366</v>
          </cell>
          <cell r="BJ11" t="str">
            <v>P-367</v>
          </cell>
          <cell r="BN11" t="str">
            <v>P-368</v>
          </cell>
          <cell r="BR11" t="str">
            <v>P-36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cell r="DV11" t="str">
            <v>P-380</v>
          </cell>
          <cell r="EA11" t="str">
            <v>P-381</v>
          </cell>
          <cell r="EF11" t="str">
            <v>P-382</v>
          </cell>
          <cell r="EK11" t="str">
            <v>P-383</v>
          </cell>
          <cell r="EP11" t="str">
            <v>P-384</v>
          </cell>
        </row>
      </sheetData>
      <sheetData sheetId="1" refreshError="1">
        <row r="3">
          <cell r="B3" t="str">
            <v>P1-P304</v>
          </cell>
          <cell r="C3" t="str">
            <v>P2-P304</v>
          </cell>
          <cell r="D3" t="str">
            <v>P3-P304</v>
          </cell>
          <cell r="E3" t="str">
            <v>P4-P304</v>
          </cell>
          <cell r="F3" t="str">
            <v>P1-P305</v>
          </cell>
          <cell r="G3" t="str">
            <v>P2-P305</v>
          </cell>
          <cell r="H3" t="str">
            <v>P3-P305</v>
          </cell>
          <cell r="I3" t="str">
            <v>P4-P305</v>
          </cell>
          <cell r="J3" t="str">
            <v>P1-P306</v>
          </cell>
          <cell r="K3" t="str">
            <v>P2-P306</v>
          </cell>
          <cell r="L3" t="str">
            <v>P3-P306</v>
          </cell>
          <cell r="M3" t="str">
            <v>P4-P306</v>
          </cell>
          <cell r="N3" t="str">
            <v>P1-P307</v>
          </cell>
          <cell r="O3" t="str">
            <v>P2-P307</v>
          </cell>
          <cell r="P3" t="str">
            <v>P3-P307</v>
          </cell>
          <cell r="Q3" t="str">
            <v>P4-P307</v>
          </cell>
          <cell r="R3" t="str">
            <v>P1-P308</v>
          </cell>
          <cell r="S3" t="str">
            <v>P2-P308</v>
          </cell>
          <cell r="T3" t="str">
            <v>P3-P308</v>
          </cell>
          <cell r="U3" t="str">
            <v>P4-P308</v>
          </cell>
          <cell r="V3" t="str">
            <v>P1-P309</v>
          </cell>
          <cell r="W3" t="str">
            <v>P2-P309</v>
          </cell>
          <cell r="X3" t="str">
            <v>P3-P309</v>
          </cell>
          <cell r="Y3" t="str">
            <v>P4-P309</v>
          </cell>
          <cell r="Z3" t="str">
            <v>P1-P310</v>
          </cell>
          <cell r="AA3" t="str">
            <v>P2-P310</v>
          </cell>
          <cell r="AB3" t="str">
            <v>P3-P310</v>
          </cell>
          <cell r="AC3" t="str">
            <v>P4-P310</v>
          </cell>
          <cell r="AD3" t="str">
            <v>P1-P311</v>
          </cell>
          <cell r="AE3" t="str">
            <v>P2-P311</v>
          </cell>
          <cell r="AF3" t="str">
            <v>P3-P311</v>
          </cell>
          <cell r="AG3" t="str">
            <v>P4-P311</v>
          </cell>
          <cell r="AH3" t="str">
            <v>P1-P312</v>
          </cell>
          <cell r="AI3" t="str">
            <v>P2-P312</v>
          </cell>
          <cell r="AJ3" t="str">
            <v>P3-P312</v>
          </cell>
          <cell r="AK3" t="str">
            <v>P4-P312</v>
          </cell>
          <cell r="AL3" t="str">
            <v>P1-P313</v>
          </cell>
          <cell r="AM3" t="str">
            <v>P2-P313</v>
          </cell>
          <cell r="AN3" t="str">
            <v>P3-P313</v>
          </cell>
          <cell r="AO3" t="str">
            <v>P4-P313</v>
          </cell>
          <cell r="AP3" t="str">
            <v>P1-P314</v>
          </cell>
          <cell r="AQ3" t="str">
            <v>P2-P314</v>
          </cell>
          <cell r="AR3" t="str">
            <v>P3-P314</v>
          </cell>
          <cell r="AS3" t="str">
            <v>P4-P314</v>
          </cell>
          <cell r="AT3" t="str">
            <v>P1-P315</v>
          </cell>
          <cell r="AU3" t="str">
            <v>P2-P315</v>
          </cell>
          <cell r="AV3" t="str">
            <v>P3-P315</v>
          </cell>
          <cell r="AW3" t="str">
            <v>P4-P315</v>
          </cell>
          <cell r="AX3" t="str">
            <v>P1-P316</v>
          </cell>
          <cell r="AY3" t="str">
            <v>P2-P316</v>
          </cell>
          <cell r="AZ3" t="str">
            <v>P3-P316</v>
          </cell>
          <cell r="BA3" t="str">
            <v>P4-P316</v>
          </cell>
          <cell r="BB3" t="str">
            <v>P1-P317</v>
          </cell>
          <cell r="BC3" t="str">
            <v>P2-P317</v>
          </cell>
          <cell r="BD3" t="str">
            <v>P3-P317</v>
          </cell>
          <cell r="BE3" t="str">
            <v>P4-P317</v>
          </cell>
          <cell r="BF3" t="str">
            <v>P1-P318</v>
          </cell>
          <cell r="BG3" t="str">
            <v>P2-P318</v>
          </cell>
          <cell r="BH3" t="str">
            <v>P3-P318</v>
          </cell>
          <cell r="BI3" t="str">
            <v>P4-P318</v>
          </cell>
          <cell r="BJ3" t="str">
            <v>P1-P319</v>
          </cell>
          <cell r="BK3" t="str">
            <v>P2-P319</v>
          </cell>
          <cell r="BL3" t="str">
            <v>P3-P319</v>
          </cell>
          <cell r="BM3" t="str">
            <v>P4-P319</v>
          </cell>
          <cell r="BN3" t="str">
            <v>P1-P320</v>
          </cell>
          <cell r="BO3" t="str">
            <v>P2-P320</v>
          </cell>
          <cell r="BP3" t="str">
            <v>P3-P320</v>
          </cell>
          <cell r="BQ3" t="str">
            <v>P4-P320</v>
          </cell>
          <cell r="BR3" t="str">
            <v>P1-P321</v>
          </cell>
          <cell r="BS3" t="str">
            <v>P2-P321</v>
          </cell>
          <cell r="BT3" t="str">
            <v>P3-P321</v>
          </cell>
          <cell r="BU3" t="str">
            <v>P4-P321</v>
          </cell>
          <cell r="BV3" t="str">
            <v>P1-P322</v>
          </cell>
          <cell r="BW3" t="str">
            <v>P2-P322</v>
          </cell>
          <cell r="BX3" t="str">
            <v>P3-P322</v>
          </cell>
          <cell r="BY3" t="str">
            <v>P4-P322</v>
          </cell>
          <cell r="BZ3" t="str">
            <v>P1-P323</v>
          </cell>
          <cell r="CA3" t="str">
            <v>P2-P323</v>
          </cell>
          <cell r="CB3" t="str">
            <v>P3-P323</v>
          </cell>
          <cell r="CC3" t="str">
            <v>P4-P323</v>
          </cell>
          <cell r="CD3" t="str">
            <v>P1-P324</v>
          </cell>
          <cell r="CE3" t="str">
            <v>P2-P324</v>
          </cell>
          <cell r="CF3" t="str">
            <v>P3-P324</v>
          </cell>
          <cell r="CG3" t="str">
            <v>P4-P324</v>
          </cell>
          <cell r="CH3" t="str">
            <v>P1-P325</v>
          </cell>
          <cell r="CI3" t="str">
            <v>P2-P325</v>
          </cell>
          <cell r="CJ3" t="str">
            <v>P3-P325</v>
          </cell>
          <cell r="CK3" t="str">
            <v>P4-P325</v>
          </cell>
          <cell r="CL3" t="str">
            <v>P1-P326</v>
          </cell>
          <cell r="CM3" t="str">
            <v>P2-P326</v>
          </cell>
          <cell r="CN3" t="str">
            <v>P3-P326</v>
          </cell>
          <cell r="CO3" t="str">
            <v>P4-P326</v>
          </cell>
          <cell r="CP3" t="str">
            <v>P1-P327</v>
          </cell>
          <cell r="CQ3" t="str">
            <v>P2-P327</v>
          </cell>
          <cell r="CR3" t="str">
            <v>P3-P327</v>
          </cell>
          <cell r="CS3" t="str">
            <v>P4-P327</v>
          </cell>
          <cell r="CT3" t="str">
            <v>P1-P328</v>
          </cell>
          <cell r="CU3" t="str">
            <v>P2-P328</v>
          </cell>
          <cell r="CV3" t="str">
            <v>P3-P328</v>
          </cell>
          <cell r="CW3" t="str">
            <v>P4-P328</v>
          </cell>
          <cell r="CX3" t="str">
            <v>P1-P329</v>
          </cell>
          <cell r="CY3" t="str">
            <v>P2-P329</v>
          </cell>
          <cell r="CZ3" t="str">
            <v>P3-P329</v>
          </cell>
          <cell r="DA3" t="str">
            <v>P4-P329</v>
          </cell>
          <cell r="DB3" t="str">
            <v>P1-P330</v>
          </cell>
          <cell r="DC3" t="str">
            <v>P2-P330</v>
          </cell>
          <cell r="DD3" t="str">
            <v>P3-P330</v>
          </cell>
          <cell r="DE3" t="str">
            <v>P4-P330</v>
          </cell>
          <cell r="DF3" t="str">
            <v>P1-P331</v>
          </cell>
          <cell r="DG3" t="str">
            <v>P2-P331</v>
          </cell>
          <cell r="DH3" t="str">
            <v>P3-P331</v>
          </cell>
          <cell r="DI3" t="str">
            <v>P4-P331</v>
          </cell>
          <cell r="DJ3" t="str">
            <v>P1-P332</v>
          </cell>
          <cell r="DK3" t="str">
            <v>P2-P332</v>
          </cell>
          <cell r="DL3" t="str">
            <v>P3-P332</v>
          </cell>
          <cell r="DM3" t="str">
            <v>P4-P332</v>
          </cell>
          <cell r="DN3" t="str">
            <v>P1-P333</v>
          </cell>
          <cell r="DO3" t="str">
            <v>P2-P333</v>
          </cell>
          <cell r="DP3" t="str">
            <v>P3-P333</v>
          </cell>
          <cell r="DQ3" t="str">
            <v>P4-P333</v>
          </cell>
          <cell r="DR3" t="str">
            <v>P1-P334</v>
          </cell>
          <cell r="DS3" t="str">
            <v>P2-P334</v>
          </cell>
          <cell r="DT3" t="str">
            <v>P3-P334</v>
          </cell>
          <cell r="DU3" t="str">
            <v>P4-P334</v>
          </cell>
          <cell r="DV3" t="str">
            <v>P1-P335</v>
          </cell>
          <cell r="DW3" t="str">
            <v>P2-P335</v>
          </cell>
          <cell r="DX3" t="str">
            <v>P3-P335</v>
          </cell>
          <cell r="DY3" t="str">
            <v>P4-P335</v>
          </cell>
          <cell r="DZ3" t="str">
            <v>P1-P336</v>
          </cell>
          <cell r="EA3" t="str">
            <v>P2-P336</v>
          </cell>
          <cell r="EB3" t="str">
            <v>P3-P336</v>
          </cell>
          <cell r="EC3" t="str">
            <v>P4-P336</v>
          </cell>
          <cell r="ED3" t="str">
            <v>P1-P337</v>
          </cell>
          <cell r="EE3" t="str">
            <v>P2-P337</v>
          </cell>
          <cell r="EF3" t="str">
            <v>P3-P337</v>
          </cell>
          <cell r="EG3" t="str">
            <v>P4-P337</v>
          </cell>
          <cell r="EH3" t="str">
            <v>P1-P338</v>
          </cell>
          <cell r="EI3" t="str">
            <v>P2-P338</v>
          </cell>
          <cell r="EJ3" t="str">
            <v>P3-P338</v>
          </cell>
          <cell r="EK3" t="str">
            <v>P4-P338</v>
          </cell>
          <cell r="EL3" t="str">
            <v>P1-P339</v>
          </cell>
          <cell r="EM3" t="str">
            <v>P2-P339</v>
          </cell>
          <cell r="EN3" t="str">
            <v>P3-P339</v>
          </cell>
          <cell r="EO3" t="str">
            <v>P4-P339</v>
          </cell>
          <cell r="EP3" t="str">
            <v>P1-P340</v>
          </cell>
          <cell r="EQ3" t="str">
            <v>P2-P340</v>
          </cell>
          <cell r="ER3" t="str">
            <v>P3-P340</v>
          </cell>
          <cell r="ES3" t="str">
            <v>P4-P340</v>
          </cell>
          <cell r="ET3" t="str">
            <v>P1-P341</v>
          </cell>
          <cell r="EU3" t="str">
            <v>P2-P341</v>
          </cell>
          <cell r="EV3" t="str">
            <v>P3-P341</v>
          </cell>
          <cell r="EW3" t="str">
            <v>P4-P341</v>
          </cell>
          <cell r="EX3" t="str">
            <v>P1-P342</v>
          </cell>
          <cell r="EY3" t="str">
            <v>P2-P342</v>
          </cell>
          <cell r="EZ3" t="str">
            <v>P3-P342</v>
          </cell>
          <cell r="FA3" t="str">
            <v>P4-P342</v>
          </cell>
          <cell r="FB3" t="str">
            <v>P1-P343</v>
          </cell>
          <cell r="FC3" t="str">
            <v>P2-P343</v>
          </cell>
          <cell r="FD3" t="str">
            <v>P3-P343</v>
          </cell>
          <cell r="FE3" t="str">
            <v>P4-P343</v>
          </cell>
          <cell r="FF3" t="str">
            <v>P1-P344</v>
          </cell>
          <cell r="FG3" t="str">
            <v>P2-P344</v>
          </cell>
          <cell r="FH3" t="str">
            <v>P3-P344</v>
          </cell>
          <cell r="FI3" t="str">
            <v>P4-P344</v>
          </cell>
          <cell r="FJ3" t="str">
            <v>P1-P345</v>
          </cell>
          <cell r="FK3" t="str">
            <v>P2-P345</v>
          </cell>
          <cell r="FL3" t="str">
            <v>P3-P345</v>
          </cell>
          <cell r="FM3" t="str">
            <v>P4-P345</v>
          </cell>
          <cell r="FN3" t="str">
            <v>P5-P345</v>
          </cell>
          <cell r="FO3" t="str">
            <v>P1-P346</v>
          </cell>
          <cell r="FP3" t="str">
            <v>P2-P346</v>
          </cell>
          <cell r="FQ3" t="str">
            <v>P3-P346</v>
          </cell>
          <cell r="FR3" t="str">
            <v>P4-P346</v>
          </cell>
          <cell r="FS3" t="str">
            <v>P5-P346</v>
          </cell>
          <cell r="FT3" t="str">
            <v>P1-P347</v>
          </cell>
          <cell r="FU3" t="str">
            <v>P2-P347</v>
          </cell>
          <cell r="FV3" t="str">
            <v>P3-P347</v>
          </cell>
          <cell r="FW3" t="str">
            <v>P4-P347</v>
          </cell>
          <cell r="FX3" t="str">
            <v>P1-P348</v>
          </cell>
          <cell r="FY3" t="str">
            <v>P2-P348</v>
          </cell>
          <cell r="FZ3" t="str">
            <v>P3-P348</v>
          </cell>
          <cell r="GA3" t="str">
            <v>P4-P348</v>
          </cell>
          <cell r="GB3" t="str">
            <v>P1-P349</v>
          </cell>
          <cell r="GC3" t="str">
            <v>P2-P349</v>
          </cell>
          <cell r="GD3" t="str">
            <v>P3-P349</v>
          </cell>
          <cell r="GE3" t="str">
            <v>P4-P349</v>
          </cell>
          <cell r="GF3" t="str">
            <v>P1-P350</v>
          </cell>
          <cell r="GG3" t="str">
            <v>P2-P350</v>
          </cell>
          <cell r="GH3" t="str">
            <v>P3-P350</v>
          </cell>
          <cell r="GI3" t="str">
            <v>P4-P350</v>
          </cell>
          <cell r="GJ3" t="str">
            <v>P5-P350</v>
          </cell>
          <cell r="GK3" t="str">
            <v>P1-P351</v>
          </cell>
          <cell r="GL3" t="str">
            <v>P2-P351</v>
          </cell>
          <cell r="GM3" t="str">
            <v>P3-P351</v>
          </cell>
          <cell r="GN3" t="str">
            <v>P4-P351</v>
          </cell>
        </row>
        <row r="4">
          <cell r="A4" t="str">
            <v>RT3/1</v>
          </cell>
          <cell r="B4">
            <v>37942</v>
          </cell>
          <cell r="C4">
            <v>37945</v>
          </cell>
          <cell r="D4">
            <v>37943</v>
          </cell>
          <cell r="E4">
            <v>37946</v>
          </cell>
          <cell r="F4">
            <v>37944</v>
          </cell>
          <cell r="G4">
            <v>37946</v>
          </cell>
          <cell r="H4">
            <v>37949</v>
          </cell>
          <cell r="I4">
            <v>37948</v>
          </cell>
          <cell r="J4">
            <v>37950</v>
          </cell>
          <cell r="K4">
            <v>37953</v>
          </cell>
          <cell r="L4">
            <v>37951</v>
          </cell>
          <cell r="M4">
            <v>37954</v>
          </cell>
          <cell r="N4">
            <v>37955</v>
          </cell>
          <cell r="O4">
            <v>37952</v>
          </cell>
          <cell r="P4">
            <v>37957</v>
          </cell>
          <cell r="Q4">
            <v>37955</v>
          </cell>
          <cell r="R4">
            <v>37960</v>
          </cell>
          <cell r="S4">
            <v>37958</v>
          </cell>
          <cell r="T4">
            <v>37961</v>
          </cell>
          <cell r="U4">
            <v>37959</v>
          </cell>
          <cell r="V4">
            <v>37966</v>
          </cell>
          <cell r="W4">
            <v>37964</v>
          </cell>
          <cell r="X4">
            <v>37967</v>
          </cell>
          <cell r="Y4">
            <v>37963</v>
          </cell>
          <cell r="Z4">
            <v>38025</v>
          </cell>
          <cell r="AA4">
            <v>38030</v>
          </cell>
          <cell r="AB4">
            <v>38026</v>
          </cell>
          <cell r="AC4">
            <v>38031</v>
          </cell>
          <cell r="AD4">
            <v>38028</v>
          </cell>
          <cell r="AE4">
            <v>38023</v>
          </cell>
          <cell r="AF4">
            <v>38029</v>
          </cell>
          <cell r="AG4">
            <v>38024</v>
          </cell>
          <cell r="AH4">
            <v>37970</v>
          </cell>
          <cell r="AI4">
            <v>37968</v>
          </cell>
          <cell r="AJ4">
            <v>37972</v>
          </cell>
          <cell r="AK4">
            <v>37965</v>
          </cell>
          <cell r="AL4">
            <v>37973</v>
          </cell>
          <cell r="AM4">
            <v>37978</v>
          </cell>
          <cell r="AN4">
            <v>37974</v>
          </cell>
          <cell r="AO4">
            <v>37975</v>
          </cell>
          <cell r="AP4">
            <v>37975</v>
          </cell>
          <cell r="AQ4">
            <v>37983</v>
          </cell>
          <cell r="AR4">
            <v>37988</v>
          </cell>
          <cell r="AS4">
            <v>37977</v>
          </cell>
          <cell r="AT4">
            <v>37985</v>
          </cell>
          <cell r="AU4">
            <v>37983</v>
          </cell>
          <cell r="AV4">
            <v>37989</v>
          </cell>
          <cell r="AW4">
            <v>37982</v>
          </cell>
          <cell r="AX4">
            <v>37995</v>
          </cell>
          <cell r="AY4">
            <v>37993</v>
          </cell>
          <cell r="AZ4">
            <v>37996</v>
          </cell>
          <cell r="BA4">
            <v>37993</v>
          </cell>
          <cell r="BB4">
            <v>38000</v>
          </cell>
          <cell r="BC4">
            <v>37994</v>
          </cell>
          <cell r="BD4">
            <v>37999</v>
          </cell>
          <cell r="BE4">
            <v>38001</v>
          </cell>
          <cell r="BF4">
            <v>38007</v>
          </cell>
          <cell r="BG4">
            <v>38002</v>
          </cell>
          <cell r="BH4">
            <v>38004</v>
          </cell>
          <cell r="BI4">
            <v>38008</v>
          </cell>
          <cell r="BJ4">
            <v>38003</v>
          </cell>
          <cell r="BK4">
            <v>38005</v>
          </cell>
          <cell r="BL4">
            <v>38008</v>
          </cell>
          <cell r="BM4">
            <v>38006</v>
          </cell>
          <cell r="BN4">
            <v>38010</v>
          </cell>
          <cell r="BO4">
            <v>38013</v>
          </cell>
          <cell r="BP4">
            <v>38009</v>
          </cell>
          <cell r="BQ4">
            <v>38014</v>
          </cell>
          <cell r="BR4">
            <v>38037</v>
          </cell>
          <cell r="BS4">
            <v>38056</v>
          </cell>
          <cell r="BT4">
            <v>38057</v>
          </cell>
          <cell r="BU4">
            <v>38059</v>
          </cell>
          <cell r="BV4">
            <v>38036</v>
          </cell>
          <cell r="BW4">
            <v>38041</v>
          </cell>
          <cell r="BX4">
            <v>38052</v>
          </cell>
          <cell r="BY4">
            <v>38052</v>
          </cell>
          <cell r="BZ4">
            <v>38042</v>
          </cell>
          <cell r="CA4">
            <v>38043</v>
          </cell>
          <cell r="CB4">
            <v>38044</v>
          </cell>
          <cell r="CC4">
            <v>38040</v>
          </cell>
          <cell r="CD4">
            <v>38049</v>
          </cell>
          <cell r="CE4">
            <v>38050</v>
          </cell>
          <cell r="CF4">
            <v>38061</v>
          </cell>
          <cell r="CG4">
            <v>38048</v>
          </cell>
          <cell r="CH4">
            <v>38050</v>
          </cell>
          <cell r="CI4">
            <v>38063</v>
          </cell>
          <cell r="CJ4">
            <v>38060</v>
          </cell>
          <cell r="CK4">
            <v>38048</v>
          </cell>
          <cell r="CL4">
            <v>38064</v>
          </cell>
          <cell r="CM4">
            <v>38065</v>
          </cell>
          <cell r="CN4">
            <v>38068</v>
          </cell>
          <cell r="CO4">
            <v>38062</v>
          </cell>
          <cell r="CP4">
            <v>38066</v>
          </cell>
          <cell r="CQ4">
            <v>38068</v>
          </cell>
          <cell r="CR4">
            <v>38070</v>
          </cell>
          <cell r="CS4">
            <v>38064</v>
          </cell>
          <cell r="CT4">
            <v>38069</v>
          </cell>
          <cell r="CU4">
            <v>38072</v>
          </cell>
          <cell r="CV4">
            <v>38073</v>
          </cell>
          <cell r="CW4">
            <v>38071</v>
          </cell>
          <cell r="CX4">
            <v>38076</v>
          </cell>
          <cell r="CY4">
            <v>38075</v>
          </cell>
          <cell r="CZ4">
            <v>38076</v>
          </cell>
          <cell r="DA4">
            <v>38074</v>
          </cell>
          <cell r="DB4">
            <v>38097</v>
          </cell>
          <cell r="DC4">
            <v>38094</v>
          </cell>
          <cell r="DD4">
            <v>38096</v>
          </cell>
          <cell r="DE4">
            <v>38098</v>
          </cell>
          <cell r="DF4">
            <v>38077</v>
          </cell>
          <cell r="DG4">
            <v>38078</v>
          </cell>
          <cell r="DH4">
            <v>38080</v>
          </cell>
          <cell r="DI4">
            <v>38079</v>
          </cell>
          <cell r="DJ4">
            <v>38085</v>
          </cell>
          <cell r="DK4">
            <v>38084</v>
          </cell>
          <cell r="DL4">
            <v>38087</v>
          </cell>
          <cell r="DM4">
            <v>38082</v>
          </cell>
          <cell r="DN4">
            <v>38085</v>
          </cell>
          <cell r="DO4">
            <v>38088</v>
          </cell>
          <cell r="DP4">
            <v>38091</v>
          </cell>
          <cell r="DQ4">
            <v>38086</v>
          </cell>
          <cell r="DR4">
            <v>38100</v>
          </cell>
          <cell r="DS4">
            <v>38103</v>
          </cell>
          <cell r="DT4">
            <v>38115</v>
          </cell>
          <cell r="DU4">
            <v>38101</v>
          </cell>
          <cell r="DV4">
            <v>38114</v>
          </cell>
          <cell r="DW4">
            <v>38115</v>
          </cell>
          <cell r="DX4">
            <v>38113</v>
          </cell>
          <cell r="DY4">
            <v>38111</v>
          </cell>
          <cell r="DZ4">
            <v>38116</v>
          </cell>
          <cell r="EA4">
            <v>38119</v>
          </cell>
          <cell r="EB4">
            <v>38118</v>
          </cell>
          <cell r="EC4">
            <v>38119</v>
          </cell>
          <cell r="ED4">
            <v>38138</v>
          </cell>
          <cell r="EE4">
            <v>38120</v>
          </cell>
          <cell r="EF4">
            <v>38123</v>
          </cell>
          <cell r="EG4">
            <v>38121</v>
          </cell>
          <cell r="EH4">
            <v>38131</v>
          </cell>
          <cell r="EI4">
            <v>38127</v>
          </cell>
          <cell r="EJ4">
            <v>38138</v>
          </cell>
          <cell r="EK4">
            <v>38126</v>
          </cell>
          <cell r="EL4">
            <v>38134</v>
          </cell>
          <cell r="EM4">
            <v>38135</v>
          </cell>
          <cell r="EN4">
            <v>38133</v>
          </cell>
          <cell r="EO4">
            <v>38128</v>
          </cell>
          <cell r="EP4">
            <v>38132</v>
          </cell>
          <cell r="EQ4">
            <v>38137</v>
          </cell>
          <cell r="ER4">
            <v>38136</v>
          </cell>
          <cell r="ES4">
            <v>38134</v>
          </cell>
          <cell r="ET4">
            <v>38141</v>
          </cell>
          <cell r="EU4">
            <v>38139</v>
          </cell>
          <cell r="EV4">
            <v>38139</v>
          </cell>
          <cell r="EW4">
            <v>38140</v>
          </cell>
          <cell r="EX4">
            <v>38168</v>
          </cell>
          <cell r="EY4">
            <v>38164</v>
          </cell>
          <cell r="EZ4">
            <v>38166</v>
          </cell>
          <cell r="FA4">
            <v>38167</v>
          </cell>
          <cell r="FB4">
            <v>38193</v>
          </cell>
          <cell r="FC4">
            <v>38190</v>
          </cell>
          <cell r="FD4">
            <v>38192</v>
          </cell>
          <cell r="FE4">
            <v>38193</v>
          </cell>
          <cell r="FF4">
            <v>38197</v>
          </cell>
          <cell r="FG4">
            <v>38194</v>
          </cell>
          <cell r="FH4">
            <v>38195</v>
          </cell>
          <cell r="FI4">
            <v>38196</v>
          </cell>
          <cell r="FJ4">
            <v>38185</v>
          </cell>
          <cell r="FK4">
            <v>38189</v>
          </cell>
          <cell r="FL4">
            <v>38197</v>
          </cell>
          <cell r="FM4">
            <v>38184</v>
          </cell>
          <cell r="FN4">
            <v>38187</v>
          </cell>
          <cell r="FO4">
            <v>38176</v>
          </cell>
          <cell r="FP4">
            <v>38180</v>
          </cell>
          <cell r="FQ4">
            <v>38183</v>
          </cell>
          <cell r="FR4">
            <v>38178</v>
          </cell>
          <cell r="FS4">
            <v>38179</v>
          </cell>
          <cell r="FT4">
            <v>38170</v>
          </cell>
          <cell r="FU4">
            <v>38174</v>
          </cell>
          <cell r="FV4">
            <v>38171</v>
          </cell>
          <cell r="FW4">
            <v>38173</v>
          </cell>
          <cell r="FX4">
            <v>38145</v>
          </cell>
          <cell r="FY4">
            <v>38148</v>
          </cell>
          <cell r="FZ4">
            <v>38146</v>
          </cell>
          <cell r="GA4">
            <v>38149</v>
          </cell>
          <cell r="GB4">
            <v>38147</v>
          </cell>
          <cell r="GC4">
            <v>38150</v>
          </cell>
          <cell r="GD4">
            <v>38152</v>
          </cell>
          <cell r="GE4">
            <v>38149</v>
          </cell>
          <cell r="GF4">
            <v>38151</v>
          </cell>
          <cell r="GG4">
            <v>38155</v>
          </cell>
          <cell r="GH4">
            <v>38198</v>
          </cell>
          <cell r="GI4">
            <v>38197</v>
          </cell>
          <cell r="GJ4">
            <v>38168</v>
          </cell>
          <cell r="GK4">
            <v>38152</v>
          </cell>
          <cell r="GL4">
            <v>38155</v>
          </cell>
          <cell r="GM4">
            <v>38154</v>
          </cell>
          <cell r="GN4">
            <v>38156</v>
          </cell>
          <cell r="GR4">
            <v>195</v>
          </cell>
        </row>
        <row r="5">
          <cell r="B5" t="str">
            <v>P-304</v>
          </cell>
          <cell r="F5" t="str">
            <v>P-305</v>
          </cell>
          <cell r="J5" t="str">
            <v>P-306</v>
          </cell>
          <cell r="N5" t="str">
            <v>P-307</v>
          </cell>
          <cell r="R5" t="str">
            <v>P-308</v>
          </cell>
          <cell r="V5" t="str">
            <v>P-309</v>
          </cell>
          <cell r="Z5" t="str">
            <v>P-310</v>
          </cell>
          <cell r="AD5" t="str">
            <v>P-311</v>
          </cell>
          <cell r="AH5" t="str">
            <v>P-312</v>
          </cell>
          <cell r="AL5" t="str">
            <v>P-313</v>
          </cell>
          <cell r="AP5" t="str">
            <v>P-314</v>
          </cell>
          <cell r="AT5" t="str">
            <v>P-315</v>
          </cell>
          <cell r="AX5" t="str">
            <v>P-316</v>
          </cell>
          <cell r="BB5" t="str">
            <v>P-317</v>
          </cell>
          <cell r="BF5" t="str">
            <v>P-318</v>
          </cell>
          <cell r="BJ5" t="str">
            <v>P-319</v>
          </cell>
          <cell r="BN5" t="str">
            <v>P-320</v>
          </cell>
          <cell r="BR5" t="str">
            <v>P-321</v>
          </cell>
          <cell r="BV5" t="str">
            <v>P-322</v>
          </cell>
          <cell r="BZ5" t="str">
            <v>P-323</v>
          </cell>
          <cell r="CD5" t="str">
            <v>P-324</v>
          </cell>
          <cell r="CH5" t="str">
            <v>P-325</v>
          </cell>
          <cell r="CL5" t="str">
            <v>P-326</v>
          </cell>
          <cell r="CP5" t="str">
            <v>P-327</v>
          </cell>
          <cell r="CT5" t="str">
            <v>P-328</v>
          </cell>
          <cell r="CX5" t="str">
            <v>P-329</v>
          </cell>
          <cell r="DB5" t="str">
            <v>P-330</v>
          </cell>
          <cell r="DF5" t="str">
            <v>P-331</v>
          </cell>
          <cell r="DJ5" t="str">
            <v>P-332</v>
          </cell>
          <cell r="DN5" t="str">
            <v>P-333</v>
          </cell>
          <cell r="DR5" t="str">
            <v>P-334</v>
          </cell>
          <cell r="DV5" t="str">
            <v>P-335</v>
          </cell>
          <cell r="DZ5" t="str">
            <v>P-336</v>
          </cell>
          <cell r="ED5" t="str">
            <v>P-337</v>
          </cell>
          <cell r="EH5" t="str">
            <v>P-338</v>
          </cell>
          <cell r="EL5" t="str">
            <v>P-339</v>
          </cell>
          <cell r="EP5" t="str">
            <v>P-340</v>
          </cell>
          <cell r="ET5" t="str">
            <v>P-341</v>
          </cell>
          <cell r="EX5" t="str">
            <v>P-342</v>
          </cell>
          <cell r="FB5" t="str">
            <v>P-343</v>
          </cell>
          <cell r="FF5" t="str">
            <v>P-344</v>
          </cell>
          <cell r="FJ5" t="str">
            <v>P-345</v>
          </cell>
          <cell r="FO5" t="str">
            <v>P-346</v>
          </cell>
          <cell r="FT5" t="str">
            <v>P-347</v>
          </cell>
          <cell r="FX5" t="str">
            <v>P-348</v>
          </cell>
          <cell r="GB5" t="str">
            <v>P-349</v>
          </cell>
          <cell r="GF5" t="str">
            <v>P-350</v>
          </cell>
          <cell r="GK5" t="str">
            <v>P-351</v>
          </cell>
        </row>
      </sheetData>
      <sheetData sheetId="2" refreshError="1">
        <row r="3">
          <cell r="B3" t="str">
            <v>P1-P385</v>
          </cell>
          <cell r="C3" t="str">
            <v>P2-P385</v>
          </cell>
          <cell r="D3" t="str">
            <v>P3-P385</v>
          </cell>
          <cell r="E3" t="str">
            <v>P4-P385</v>
          </cell>
          <cell r="F3" t="str">
            <v>P5-P385</v>
          </cell>
          <cell r="G3" t="str">
            <v>P6-P385</v>
          </cell>
          <cell r="H3" t="str">
            <v>P7-P385</v>
          </cell>
          <cell r="I3" t="str">
            <v>P8-P385</v>
          </cell>
          <cell r="J3" t="str">
            <v>P9-P385</v>
          </cell>
          <cell r="K3" t="str">
            <v>P1-P386</v>
          </cell>
          <cell r="L3" t="str">
            <v>P2-P386</v>
          </cell>
          <cell r="M3" t="str">
            <v>P3-P386</v>
          </cell>
          <cell r="N3" t="str">
            <v>P4-P386</v>
          </cell>
          <cell r="O3" t="str">
            <v>P5-P386</v>
          </cell>
          <cell r="P3" t="str">
            <v>P1-P387</v>
          </cell>
          <cell r="Q3" t="str">
            <v>P2-P387</v>
          </cell>
          <cell r="R3" t="str">
            <v>P3-P387</v>
          </cell>
          <cell r="S3" t="str">
            <v>P4-P387</v>
          </cell>
          <cell r="T3" t="str">
            <v>P5-P387</v>
          </cell>
          <cell r="U3" t="str">
            <v>P1-P388</v>
          </cell>
          <cell r="V3" t="str">
            <v>P2-P388</v>
          </cell>
          <cell r="W3" t="str">
            <v>P3-P388</v>
          </cell>
          <cell r="X3" t="str">
            <v>P4-P388</v>
          </cell>
          <cell r="Y3" t="str">
            <v>P5-P388</v>
          </cell>
          <cell r="Z3" t="str">
            <v>P1-P389</v>
          </cell>
          <cell r="AA3" t="str">
            <v>P2-P389</v>
          </cell>
          <cell r="AB3" t="str">
            <v>P3-P389</v>
          </cell>
          <cell r="AC3" t="str">
            <v>P4-P389</v>
          </cell>
          <cell r="AD3" t="str">
            <v>P5-P389</v>
          </cell>
          <cell r="AE3" t="str">
            <v>P1-P390</v>
          </cell>
          <cell r="AF3" t="str">
            <v>P2-P390</v>
          </cell>
          <cell r="AG3" t="str">
            <v>P3-P390</v>
          </cell>
          <cell r="AH3" t="str">
            <v>P4-P390</v>
          </cell>
          <cell r="AI3" t="str">
            <v>P5-P390</v>
          </cell>
          <cell r="AJ3" t="str">
            <v>P6-P390</v>
          </cell>
          <cell r="AK3" t="str">
            <v>P1-P391</v>
          </cell>
          <cell r="AL3" t="str">
            <v>P2-P391</v>
          </cell>
          <cell r="AM3" t="str">
            <v>P3-P391</v>
          </cell>
          <cell r="AN3" t="str">
            <v>P4-P391</v>
          </cell>
          <cell r="AO3" t="str">
            <v>P5-P391</v>
          </cell>
          <cell r="AP3" t="str">
            <v>P6-P391</v>
          </cell>
          <cell r="AQ3" t="str">
            <v>P1-P392</v>
          </cell>
          <cell r="AR3" t="str">
            <v>P2-P392</v>
          </cell>
          <cell r="AS3" t="str">
            <v>P3-P392</v>
          </cell>
          <cell r="AT3" t="str">
            <v>P4-P392</v>
          </cell>
          <cell r="AU3" t="str">
            <v>P5-P392</v>
          </cell>
          <cell r="AV3" t="str">
            <v>P6-P392</v>
          </cell>
          <cell r="AW3" t="str">
            <v>P1-P393</v>
          </cell>
          <cell r="AX3" t="str">
            <v>P2-P393</v>
          </cell>
          <cell r="AY3" t="str">
            <v>P3-P393</v>
          </cell>
          <cell r="AZ3" t="str">
            <v>P4-P393</v>
          </cell>
          <cell r="BA3" t="str">
            <v>P5-P393</v>
          </cell>
          <cell r="BB3" t="str">
            <v>P6-P393</v>
          </cell>
          <cell r="BC3" t="str">
            <v>P1-P394</v>
          </cell>
          <cell r="BD3" t="str">
            <v>P2-P394</v>
          </cell>
          <cell r="BE3" t="str">
            <v>P3-P394</v>
          </cell>
          <cell r="BF3" t="str">
            <v>P4-P394</v>
          </cell>
          <cell r="BG3" t="str">
            <v>P5-P394</v>
          </cell>
          <cell r="BH3" t="str">
            <v>P6-P394</v>
          </cell>
          <cell r="BI3" t="str">
            <v>P1-P395</v>
          </cell>
          <cell r="BJ3" t="str">
            <v>P2-P395</v>
          </cell>
          <cell r="BK3" t="str">
            <v>P3-P395</v>
          </cell>
          <cell r="BL3" t="str">
            <v>P4-P395</v>
          </cell>
          <cell r="BM3" t="str">
            <v>P5-P395</v>
          </cell>
          <cell r="BN3" t="str">
            <v>P6-P395</v>
          </cell>
          <cell r="BO3" t="str">
            <v>P1-P396</v>
          </cell>
          <cell r="BP3" t="str">
            <v>P2-P396</v>
          </cell>
          <cell r="BQ3" t="str">
            <v>P3-P396</v>
          </cell>
          <cell r="BR3" t="str">
            <v>P4-P396</v>
          </cell>
          <cell r="BS3" t="str">
            <v>P5-P396</v>
          </cell>
          <cell r="BT3" t="str">
            <v>P6-P396</v>
          </cell>
          <cell r="BU3" t="str">
            <v>P1-P397</v>
          </cell>
          <cell r="BV3" t="str">
            <v>P2-P397</v>
          </cell>
          <cell r="BW3" t="str">
            <v>P3-P397</v>
          </cell>
          <cell r="BX3" t="str">
            <v>P4-P397</v>
          </cell>
          <cell r="BY3" t="str">
            <v>P5-P397</v>
          </cell>
          <cell r="BZ3" t="str">
            <v>P6-P397</v>
          </cell>
          <cell r="CA3" t="str">
            <v>P1-P398</v>
          </cell>
          <cell r="CB3" t="str">
            <v>P2-P398</v>
          </cell>
          <cell r="CC3" t="str">
            <v>P3-P398</v>
          </cell>
          <cell r="CD3" t="str">
            <v>P4-P398</v>
          </cell>
          <cell r="CE3" t="str">
            <v>P5-P398</v>
          </cell>
          <cell r="CF3" t="str">
            <v>P6-P398</v>
          </cell>
          <cell r="CG3" t="str">
            <v>P1-P399</v>
          </cell>
          <cell r="CH3" t="str">
            <v>P2-P399</v>
          </cell>
          <cell r="CI3" t="str">
            <v>P3-P399</v>
          </cell>
          <cell r="CJ3" t="str">
            <v>P4-P399</v>
          </cell>
          <cell r="CK3" t="str">
            <v>P5-P399</v>
          </cell>
          <cell r="CL3" t="str">
            <v>P6-P399</v>
          </cell>
          <cell r="CM3" t="str">
            <v>P1-P400</v>
          </cell>
          <cell r="CN3" t="str">
            <v>P2-P400</v>
          </cell>
          <cell r="CO3" t="str">
            <v>P3-P400</v>
          </cell>
          <cell r="CP3" t="str">
            <v>P4-P400</v>
          </cell>
          <cell r="CQ3" t="str">
            <v>P1-P401</v>
          </cell>
          <cell r="CR3" t="str">
            <v>P2-P401</v>
          </cell>
          <cell r="CS3" t="str">
            <v>P3-P401</v>
          </cell>
          <cell r="CT3" t="str">
            <v>P4-P401</v>
          </cell>
          <cell r="CU3" t="str">
            <v>P5-P401</v>
          </cell>
          <cell r="CV3" t="str">
            <v>P1-P402</v>
          </cell>
          <cell r="CW3" t="str">
            <v>P2-P402</v>
          </cell>
          <cell r="CX3" t="str">
            <v>P3-P402</v>
          </cell>
          <cell r="CY3" t="str">
            <v>P4-P402</v>
          </cell>
          <cell r="CZ3" t="str">
            <v>P5-P402</v>
          </cell>
          <cell r="DA3" t="str">
            <v>P1-P403</v>
          </cell>
          <cell r="DB3" t="str">
            <v>P2-P403</v>
          </cell>
          <cell r="DC3" t="str">
            <v>P3-P403</v>
          </cell>
          <cell r="DD3" t="str">
            <v>P4-P403</v>
          </cell>
          <cell r="DE3" t="str">
            <v>P5-P403</v>
          </cell>
          <cell r="DF3" t="str">
            <v>P1-P404</v>
          </cell>
          <cell r="DG3" t="str">
            <v>P2-P404</v>
          </cell>
          <cell r="DH3" t="str">
            <v>P3-P404</v>
          </cell>
          <cell r="DI3" t="str">
            <v>P4-P404</v>
          </cell>
          <cell r="DJ3" t="str">
            <v>P1-P405</v>
          </cell>
          <cell r="DK3" t="str">
            <v>P2-P405</v>
          </cell>
          <cell r="DL3" t="str">
            <v>P3-P405</v>
          </cell>
          <cell r="DM3" t="str">
            <v>P4-P405</v>
          </cell>
          <cell r="DN3" t="str">
            <v>P1-P406</v>
          </cell>
          <cell r="DO3" t="str">
            <v>P2-P406</v>
          </cell>
          <cell r="DP3" t="str">
            <v>P3-P406</v>
          </cell>
          <cell r="DQ3" t="str">
            <v>P4-P406</v>
          </cell>
          <cell r="DR3" t="str">
            <v>P1-P407</v>
          </cell>
          <cell r="DS3" t="str">
            <v>P2-P407</v>
          </cell>
          <cell r="DT3" t="str">
            <v>P3-P407</v>
          </cell>
          <cell r="DU3" t="str">
            <v>P4-P407</v>
          </cell>
          <cell r="DV3" t="str">
            <v>P1-P408</v>
          </cell>
          <cell r="DW3" t="str">
            <v>P2-P408</v>
          </cell>
          <cell r="DX3" t="str">
            <v>P3-P408</v>
          </cell>
          <cell r="DY3" t="str">
            <v>P4-P408</v>
          </cell>
          <cell r="DZ3" t="str">
            <v>P1-P409</v>
          </cell>
          <cell r="EA3" t="str">
            <v>P2-P409</v>
          </cell>
          <cell r="EB3" t="str">
            <v>P3-P409</v>
          </cell>
          <cell r="EC3" t="str">
            <v>P4-P409</v>
          </cell>
          <cell r="ED3" t="str">
            <v>P1-P410</v>
          </cell>
          <cell r="EE3" t="str">
            <v>P2-P410</v>
          </cell>
          <cell r="EF3" t="str">
            <v>P3-P410</v>
          </cell>
          <cell r="EG3" t="str">
            <v>P4-P410</v>
          </cell>
          <cell r="EH3" t="str">
            <v>P1-P411</v>
          </cell>
          <cell r="EI3" t="str">
            <v>P2-P411</v>
          </cell>
          <cell r="EJ3" t="str">
            <v>P3-P411</v>
          </cell>
          <cell r="EK3" t="str">
            <v>P4-P411</v>
          </cell>
          <cell r="EL3" t="str">
            <v>P1-P412</v>
          </cell>
          <cell r="EM3" t="str">
            <v>P2-P412</v>
          </cell>
          <cell r="EN3" t="str">
            <v>P3-P412</v>
          </cell>
          <cell r="EO3" t="str">
            <v>P4-P412</v>
          </cell>
          <cell r="EP3" t="str">
            <v>P1-P413</v>
          </cell>
          <cell r="EQ3" t="str">
            <v>P2-P413</v>
          </cell>
          <cell r="ER3" t="str">
            <v>P3-P413</v>
          </cell>
          <cell r="ES3" t="str">
            <v>P4-P413</v>
          </cell>
          <cell r="ET3" t="str">
            <v>P1-P414</v>
          </cell>
          <cell r="EU3" t="str">
            <v>P2-P414</v>
          </cell>
          <cell r="EV3" t="str">
            <v>P3-P414</v>
          </cell>
          <cell r="EW3" t="str">
            <v>P4-P414</v>
          </cell>
          <cell r="EX3" t="str">
            <v>P1-P415</v>
          </cell>
          <cell r="EY3" t="str">
            <v>P2-P415</v>
          </cell>
          <cell r="EZ3" t="str">
            <v>P3-P415</v>
          </cell>
          <cell r="FA3" t="str">
            <v>P4-P415</v>
          </cell>
          <cell r="FB3" t="str">
            <v>P1-P416</v>
          </cell>
          <cell r="FC3" t="str">
            <v>P2-P416</v>
          </cell>
          <cell r="FD3" t="str">
            <v>P3-P416</v>
          </cell>
          <cell r="FE3" t="str">
            <v>P4-P416</v>
          </cell>
          <cell r="FF3" t="str">
            <v>P1-P417</v>
          </cell>
          <cell r="FG3" t="str">
            <v>P2-P417</v>
          </cell>
          <cell r="FH3" t="str">
            <v>P3-P417</v>
          </cell>
          <cell r="FI3" t="str">
            <v>P4-P417</v>
          </cell>
          <cell r="FJ3" t="str">
            <v>P1-P418</v>
          </cell>
          <cell r="FK3" t="str">
            <v>P2-P418</v>
          </cell>
          <cell r="FL3" t="str">
            <v>P3-P418</v>
          </cell>
          <cell r="FM3" t="str">
            <v>P4-P418</v>
          </cell>
          <cell r="FN3" t="str">
            <v>P1-P419</v>
          </cell>
          <cell r="FO3" t="str">
            <v>P2-P419</v>
          </cell>
          <cell r="FP3" t="str">
            <v>P3-P419</v>
          </cell>
          <cell r="FQ3" t="str">
            <v>P4-P419</v>
          </cell>
          <cell r="FR3" t="str">
            <v>P1-P420</v>
          </cell>
          <cell r="FS3" t="str">
            <v>P2-P420</v>
          </cell>
          <cell r="FT3" t="str">
            <v>P3-P420</v>
          </cell>
          <cell r="FU3" t="str">
            <v>P4-P420</v>
          </cell>
          <cell r="FV3" t="str">
            <v>P1-P421</v>
          </cell>
          <cell r="FW3" t="str">
            <v>P2-P421</v>
          </cell>
          <cell r="FX3" t="str">
            <v>P3-P421</v>
          </cell>
          <cell r="FY3" t="str">
            <v>P4-P421</v>
          </cell>
          <cell r="FZ3" t="str">
            <v>P1-P422</v>
          </cell>
          <cell r="GA3" t="str">
            <v>P2-P422</v>
          </cell>
          <cell r="GB3" t="str">
            <v>P3-P422</v>
          </cell>
          <cell r="GC3" t="str">
            <v>P4-P422</v>
          </cell>
          <cell r="GD3" t="str">
            <v>P1-P423</v>
          </cell>
          <cell r="GE3" t="str">
            <v>P2-P423</v>
          </cell>
          <cell r="GF3" t="str">
            <v>P3-P423</v>
          </cell>
          <cell r="GG3" t="str">
            <v>P4-P423</v>
          </cell>
          <cell r="GH3" t="str">
            <v>P1-P424</v>
          </cell>
          <cell r="GI3" t="str">
            <v>P2-P424</v>
          </cell>
          <cell r="GJ3" t="str">
            <v>P3-P424</v>
          </cell>
          <cell r="GK3" t="str">
            <v>P4-P424</v>
          </cell>
          <cell r="GL3" t="str">
            <v>P1-P425</v>
          </cell>
          <cell r="GM3" t="str">
            <v>P2-P425</v>
          </cell>
          <cell r="GN3" t="str">
            <v>P3-P425</v>
          </cell>
          <cell r="GO3" t="str">
            <v>P4-P425</v>
          </cell>
          <cell r="GP3" t="str">
            <v>P1-P426</v>
          </cell>
          <cell r="GQ3" t="str">
            <v>P2-P426</v>
          </cell>
          <cell r="GR3" t="str">
            <v>P3-P426</v>
          </cell>
          <cell r="GS3" t="str">
            <v>P4-P426</v>
          </cell>
          <cell r="GT3" t="str">
            <v>P5-P426</v>
          </cell>
          <cell r="GU3" t="str">
            <v>P6-P426</v>
          </cell>
          <cell r="GV3" t="str">
            <v>P7-P426</v>
          </cell>
          <cell r="GW3" t="str">
            <v>P8-P426</v>
          </cell>
          <cell r="GX3" t="str">
            <v>P9-P426</v>
          </cell>
          <cell r="GY3" t="str">
            <v>P10-P426</v>
          </cell>
          <cell r="GZ3" t="str">
            <v>P11-P426</v>
          </cell>
          <cell r="HA3" t="str">
            <v>P1-P427</v>
          </cell>
          <cell r="HB3" t="str">
            <v>P2-P427</v>
          </cell>
          <cell r="HC3" t="str">
            <v>P3-P427</v>
          </cell>
          <cell r="HD3" t="str">
            <v>P4-P427</v>
          </cell>
          <cell r="HE3" t="str">
            <v>P5-P427</v>
          </cell>
          <cell r="HF3" t="str">
            <v>P1-P428</v>
          </cell>
          <cell r="HG3" t="str">
            <v>P2-P428</v>
          </cell>
          <cell r="HH3" t="str">
            <v>P3-P428</v>
          </cell>
          <cell r="HI3" t="str">
            <v>P4-P428</v>
          </cell>
          <cell r="HJ3" t="str">
            <v>P1-P429</v>
          </cell>
          <cell r="HK3" t="str">
            <v>P2-P429</v>
          </cell>
          <cell r="HL3" t="str">
            <v>P3-P429</v>
          </cell>
          <cell r="HM3" t="str">
            <v>P4-P429</v>
          </cell>
          <cell r="HN3" t="str">
            <v>P1-P430</v>
          </cell>
          <cell r="HO3" t="str">
            <v>P2-P430</v>
          </cell>
          <cell r="HP3" t="str">
            <v>P3-P430</v>
          </cell>
          <cell r="HQ3" t="str">
            <v>P4-P430</v>
          </cell>
          <cell r="HR3" t="str">
            <v>P1-P431</v>
          </cell>
          <cell r="HS3" t="str">
            <v>P2-P431</v>
          </cell>
          <cell r="HT3" t="str">
            <v>P3-P431</v>
          </cell>
          <cell r="HU3" t="str">
            <v>P4-P431</v>
          </cell>
          <cell r="HV3" t="str">
            <v>P1-P432</v>
          </cell>
          <cell r="HW3" t="str">
            <v>P2-P432</v>
          </cell>
          <cell r="HX3" t="str">
            <v>P3-P432</v>
          </cell>
          <cell r="HY3" t="str">
            <v>P4-P432</v>
          </cell>
        </row>
        <row r="4">
          <cell r="A4" t="str">
            <v>SM</v>
          </cell>
          <cell r="B4">
            <v>38068</v>
          </cell>
          <cell r="C4">
            <v>38072</v>
          </cell>
          <cell r="D4">
            <v>38069</v>
          </cell>
          <cell r="E4">
            <v>38073</v>
          </cell>
          <cell r="F4">
            <v>38071</v>
          </cell>
          <cell r="G4">
            <v>38074</v>
          </cell>
          <cell r="H4">
            <v>38072</v>
          </cell>
          <cell r="I4">
            <v>38073</v>
          </cell>
          <cell r="J4">
            <v>38075</v>
          </cell>
          <cell r="K4">
            <v>38066</v>
          </cell>
          <cell r="L4">
            <v>38070</v>
          </cell>
          <cell r="M4">
            <v>38065</v>
          </cell>
          <cell r="N4">
            <v>38078</v>
          </cell>
          <cell r="O4">
            <v>38069</v>
          </cell>
          <cell r="P4">
            <v>38062</v>
          </cell>
          <cell r="Q4">
            <v>38040</v>
          </cell>
          <cell r="R4">
            <v>38041</v>
          </cell>
          <cell r="S4">
            <v>38043</v>
          </cell>
          <cell r="T4">
            <v>38063</v>
          </cell>
          <cell r="U4">
            <v>38041</v>
          </cell>
          <cell r="V4">
            <v>38044</v>
          </cell>
          <cell r="W4">
            <v>38064</v>
          </cell>
          <cell r="X4">
            <v>38042</v>
          </cell>
          <cell r="Y4">
            <v>38062</v>
          </cell>
          <cell r="Z4">
            <v>38044</v>
          </cell>
          <cell r="AA4">
            <v>38055</v>
          </cell>
          <cell r="AB4">
            <v>38057</v>
          </cell>
          <cell r="AC4">
            <v>38046</v>
          </cell>
          <cell r="AD4">
            <v>38048</v>
          </cell>
          <cell r="AE4">
            <v>38046</v>
          </cell>
          <cell r="AF4">
            <v>38051</v>
          </cell>
          <cell r="AG4">
            <v>38054</v>
          </cell>
          <cell r="AH4">
            <v>38049</v>
          </cell>
          <cell r="AI4">
            <v>38058</v>
          </cell>
          <cell r="AJ4">
            <v>38048</v>
          </cell>
          <cell r="AK4">
            <v>38051</v>
          </cell>
          <cell r="AL4">
            <v>38059</v>
          </cell>
          <cell r="AM4">
            <v>38057</v>
          </cell>
          <cell r="AN4">
            <v>38050</v>
          </cell>
          <cell r="AO4">
            <v>38056</v>
          </cell>
          <cell r="AP4">
            <v>38055</v>
          </cell>
          <cell r="AQ4">
            <v>38149</v>
          </cell>
          <cell r="AR4">
            <v>38153</v>
          </cell>
          <cell r="AS4">
            <v>38150</v>
          </cell>
          <cell r="AT4">
            <v>38076</v>
          </cell>
          <cell r="AU4">
            <v>38155</v>
          </cell>
          <cell r="AV4">
            <v>38152</v>
          </cell>
          <cell r="AW4">
            <v>38190</v>
          </cell>
          <cell r="AX4">
            <v>38192</v>
          </cell>
          <cell r="AY4">
            <v>38194</v>
          </cell>
          <cell r="AZ4">
            <v>38193</v>
          </cell>
          <cell r="BA4">
            <v>38206</v>
          </cell>
          <cell r="BB4">
            <v>38207</v>
          </cell>
          <cell r="BC4">
            <v>38187</v>
          </cell>
          <cell r="BD4">
            <v>38189</v>
          </cell>
          <cell r="BE4">
            <v>38190</v>
          </cell>
          <cell r="BF4">
            <v>38191</v>
          </cell>
          <cell r="BG4">
            <v>38197</v>
          </cell>
          <cell r="BH4">
            <v>38199</v>
          </cell>
          <cell r="BI4">
            <v>38182</v>
          </cell>
          <cell r="BJ4">
            <v>38195</v>
          </cell>
          <cell r="BK4">
            <v>38197</v>
          </cell>
          <cell r="BL4">
            <v>38184</v>
          </cell>
          <cell r="BM4">
            <v>38196</v>
          </cell>
          <cell r="BN4">
            <v>38181</v>
          </cell>
          <cell r="BO4">
            <v>38177</v>
          </cell>
          <cell r="BP4">
            <v>38180</v>
          </cell>
          <cell r="BQ4">
            <v>38183</v>
          </cell>
          <cell r="BR4">
            <v>38179</v>
          </cell>
          <cell r="BS4">
            <v>38179</v>
          </cell>
          <cell r="BT4">
            <v>38178</v>
          </cell>
          <cell r="BU4">
            <v>38171</v>
          </cell>
          <cell r="BV4">
            <v>38175</v>
          </cell>
          <cell r="BW4">
            <v>38175</v>
          </cell>
          <cell r="BX4">
            <v>38174</v>
          </cell>
          <cell r="BY4">
            <v>38176</v>
          </cell>
          <cell r="BZ4">
            <v>38174</v>
          </cell>
          <cell r="CA4">
            <v>38204</v>
          </cell>
          <cell r="CB4">
            <v>38143</v>
          </cell>
          <cell r="CC4">
            <v>38166</v>
          </cell>
          <cell r="CD4">
            <v>38205</v>
          </cell>
          <cell r="CE4">
            <v>38167</v>
          </cell>
          <cell r="CF4">
            <v>38203</v>
          </cell>
          <cell r="CG4">
            <v>38136</v>
          </cell>
          <cell r="CH4">
            <v>38138</v>
          </cell>
          <cell r="CI4">
            <v>38141</v>
          </cell>
          <cell r="CJ4">
            <v>38138</v>
          </cell>
          <cell r="CK4">
            <v>38140</v>
          </cell>
          <cell r="CL4">
            <v>38137</v>
          </cell>
          <cell r="CM4">
            <v>38128</v>
          </cell>
          <cell r="CN4">
            <v>38132</v>
          </cell>
          <cell r="CO4">
            <v>38131</v>
          </cell>
          <cell r="CP4">
            <v>38134</v>
          </cell>
          <cell r="CQ4">
            <v>38157</v>
          </cell>
          <cell r="CR4">
            <v>38159</v>
          </cell>
          <cell r="CS4">
            <v>38133</v>
          </cell>
          <cell r="CT4">
            <v>38135</v>
          </cell>
          <cell r="CU4">
            <v>38129</v>
          </cell>
          <cell r="CV4">
            <v>38124</v>
          </cell>
          <cell r="CW4">
            <v>38123</v>
          </cell>
          <cell r="CX4">
            <v>38121</v>
          </cell>
          <cell r="CY4">
            <v>38119</v>
          </cell>
          <cell r="CZ4">
            <v>38122</v>
          </cell>
          <cell r="DA4">
            <v>38083</v>
          </cell>
          <cell r="DB4">
            <v>38084</v>
          </cell>
          <cell r="DC4">
            <v>38088</v>
          </cell>
          <cell r="DD4">
            <v>38085</v>
          </cell>
          <cell r="DE4">
            <v>38087</v>
          </cell>
          <cell r="DF4">
            <v>38083</v>
          </cell>
          <cell r="DG4">
            <v>38086</v>
          </cell>
          <cell r="DH4">
            <v>38088</v>
          </cell>
          <cell r="DI4">
            <v>38084</v>
          </cell>
          <cell r="DJ4">
            <v>38086</v>
          </cell>
          <cell r="DK4">
            <v>38090</v>
          </cell>
          <cell r="DL4">
            <v>38089</v>
          </cell>
          <cell r="DM4">
            <v>38087</v>
          </cell>
          <cell r="DN4">
            <v>38090</v>
          </cell>
          <cell r="DO4">
            <v>38092</v>
          </cell>
          <cell r="DP4">
            <v>38093</v>
          </cell>
          <cell r="DQ4">
            <v>38091</v>
          </cell>
          <cell r="DR4">
            <v>38091</v>
          </cell>
          <cell r="DS4">
            <v>38093</v>
          </cell>
          <cell r="DT4">
            <v>38096</v>
          </cell>
          <cell r="DU4">
            <v>38092</v>
          </cell>
          <cell r="DV4">
            <v>38094</v>
          </cell>
          <cell r="DW4">
            <v>38100</v>
          </cell>
          <cell r="DX4">
            <v>38102</v>
          </cell>
          <cell r="DY4">
            <v>38096</v>
          </cell>
          <cell r="DZ4">
            <v>38097</v>
          </cell>
          <cell r="EA4">
            <v>38103</v>
          </cell>
          <cell r="EB4">
            <v>38105</v>
          </cell>
          <cell r="EC4">
            <v>38101</v>
          </cell>
          <cell r="ED4">
            <v>38102</v>
          </cell>
          <cell r="EE4">
            <v>38106</v>
          </cell>
          <cell r="EF4">
            <v>38108</v>
          </cell>
          <cell r="EG4">
            <v>38105</v>
          </cell>
          <cell r="EH4">
            <v>38107</v>
          </cell>
          <cell r="EI4">
            <v>38111</v>
          </cell>
          <cell r="EJ4">
            <v>38112</v>
          </cell>
          <cell r="EK4">
            <v>38110</v>
          </cell>
          <cell r="EL4">
            <v>38111</v>
          </cell>
          <cell r="EM4">
            <v>38114</v>
          </cell>
          <cell r="EN4">
            <v>38115</v>
          </cell>
          <cell r="EO4">
            <v>38112</v>
          </cell>
          <cell r="EP4">
            <v>38113</v>
          </cell>
          <cell r="EQ4">
            <v>38116</v>
          </cell>
          <cell r="ER4">
            <v>38118</v>
          </cell>
          <cell r="ES4">
            <v>38116</v>
          </cell>
          <cell r="ET4">
            <v>38103</v>
          </cell>
          <cell r="EU4">
            <v>38102</v>
          </cell>
          <cell r="EV4">
            <v>38105</v>
          </cell>
          <cell r="EW4">
            <v>38102</v>
          </cell>
          <cell r="EX4">
            <v>38104</v>
          </cell>
          <cell r="EY4">
            <v>38105</v>
          </cell>
          <cell r="EZ4">
            <v>38114</v>
          </cell>
          <cell r="FA4">
            <v>38110</v>
          </cell>
          <cell r="FB4">
            <v>38108</v>
          </cell>
          <cell r="FC4">
            <v>38106</v>
          </cell>
          <cell r="FD4">
            <v>38111</v>
          </cell>
          <cell r="FE4">
            <v>38112</v>
          </cell>
          <cell r="FF4">
            <v>38114</v>
          </cell>
          <cell r="FG4">
            <v>38110</v>
          </cell>
          <cell r="FH4">
            <v>38111</v>
          </cell>
          <cell r="FI4">
            <v>38113</v>
          </cell>
          <cell r="FJ4">
            <v>38116</v>
          </cell>
          <cell r="FK4">
            <v>38115</v>
          </cell>
          <cell r="FL4">
            <v>38118</v>
          </cell>
          <cell r="FM4">
            <v>38119</v>
          </cell>
          <cell r="FN4">
            <v>38121</v>
          </cell>
          <cell r="FO4">
            <v>38120</v>
          </cell>
          <cell r="FP4">
            <v>38123</v>
          </cell>
          <cell r="FQ4">
            <v>38125</v>
          </cell>
          <cell r="FR4">
            <v>38126</v>
          </cell>
          <cell r="FS4">
            <v>38124</v>
          </cell>
          <cell r="FT4">
            <v>38126</v>
          </cell>
          <cell r="FU4">
            <v>38127</v>
          </cell>
          <cell r="FV4">
            <v>38090</v>
          </cell>
          <cell r="FW4">
            <v>38093</v>
          </cell>
          <cell r="FX4">
            <v>38092</v>
          </cell>
          <cell r="FY4">
            <v>38088</v>
          </cell>
          <cell r="FZ4">
            <v>38082</v>
          </cell>
          <cell r="GA4">
            <v>38083</v>
          </cell>
          <cell r="GB4">
            <v>38084</v>
          </cell>
          <cell r="GC4">
            <v>38085</v>
          </cell>
          <cell r="GD4">
            <v>38078</v>
          </cell>
          <cell r="GE4">
            <v>38080</v>
          </cell>
          <cell r="GF4">
            <v>38082</v>
          </cell>
          <cell r="GG4">
            <v>38084</v>
          </cell>
          <cell r="GH4">
            <v>38076</v>
          </cell>
          <cell r="GI4">
            <v>38077</v>
          </cell>
          <cell r="GJ4">
            <v>38079</v>
          </cell>
          <cell r="GK4">
            <v>38080</v>
          </cell>
          <cell r="GL4">
            <v>38077</v>
          </cell>
          <cell r="GM4">
            <v>38078</v>
          </cell>
          <cell r="GN4">
            <v>38075</v>
          </cell>
          <cell r="GO4">
            <v>38083</v>
          </cell>
          <cell r="GP4">
            <v>38136</v>
          </cell>
          <cell r="GQ4">
            <v>38142</v>
          </cell>
          <cell r="GR4">
            <v>38074</v>
          </cell>
          <cell r="GS4">
            <v>38074</v>
          </cell>
          <cell r="GT4">
            <v>38138</v>
          </cell>
          <cell r="GU4">
            <v>38141</v>
          </cell>
          <cell r="GV4">
            <v>38138</v>
          </cell>
          <cell r="GW4">
            <v>38141</v>
          </cell>
          <cell r="GX4">
            <v>38137</v>
          </cell>
          <cell r="GY4">
            <v>38143</v>
          </cell>
          <cell r="GZ4">
            <v>38140</v>
          </cell>
          <cell r="HA4">
            <v>38077</v>
          </cell>
          <cell r="HB4">
            <v>38073</v>
          </cell>
          <cell r="HC4">
            <v>38069</v>
          </cell>
          <cell r="HD4">
            <v>38070</v>
          </cell>
          <cell r="HE4">
            <v>38132</v>
          </cell>
          <cell r="HF4">
            <v>38090</v>
          </cell>
          <cell r="HG4">
            <v>38089</v>
          </cell>
          <cell r="HH4">
            <v>38091</v>
          </cell>
          <cell r="HI4">
            <v>38092</v>
          </cell>
          <cell r="HJ4">
            <v>38070</v>
          </cell>
          <cell r="HK4">
            <v>38072</v>
          </cell>
          <cell r="HL4">
            <v>38069</v>
          </cell>
          <cell r="HM4">
            <v>38071</v>
          </cell>
          <cell r="HN4">
            <v>38064</v>
          </cell>
          <cell r="HO4">
            <v>38077</v>
          </cell>
          <cell r="HP4">
            <v>38065</v>
          </cell>
          <cell r="HQ4">
            <v>38068</v>
          </cell>
          <cell r="HR4">
            <v>38064</v>
          </cell>
          <cell r="HS4">
            <v>38066</v>
          </cell>
          <cell r="HT4">
            <v>38065</v>
          </cell>
          <cell r="HU4">
            <v>38065</v>
          </cell>
          <cell r="HV4">
            <v>38029</v>
          </cell>
          <cell r="HW4">
            <v>38037</v>
          </cell>
          <cell r="HX4">
            <v>38032</v>
          </cell>
          <cell r="HY4">
            <v>38031</v>
          </cell>
        </row>
        <row r="5">
          <cell r="B5" t="str">
            <v>P-385</v>
          </cell>
          <cell r="K5" t="str">
            <v>P-386</v>
          </cell>
          <cell r="P5" t="str">
            <v>P-387</v>
          </cell>
          <cell r="U5" t="str">
            <v>P-388</v>
          </cell>
          <cell r="Z5" t="str">
            <v>P-389</v>
          </cell>
          <cell r="AE5" t="str">
            <v>P-390</v>
          </cell>
          <cell r="AK5" t="str">
            <v>P-391</v>
          </cell>
          <cell r="AQ5" t="str">
            <v>P-392</v>
          </cell>
          <cell r="AW5" t="str">
            <v>P-393</v>
          </cell>
          <cell r="BC5" t="str">
            <v>P-394</v>
          </cell>
          <cell r="BI5" t="str">
            <v>P-395</v>
          </cell>
          <cell r="BO5" t="str">
            <v>P-396</v>
          </cell>
          <cell r="BU5" t="str">
            <v>P-397</v>
          </cell>
          <cell r="CA5" t="str">
            <v>P-398</v>
          </cell>
          <cell r="CG5" t="str">
            <v>P-399</v>
          </cell>
          <cell r="CM5" t="str">
            <v>P-400</v>
          </cell>
          <cell r="CQ5" t="str">
            <v>P-401</v>
          </cell>
          <cell r="CV5" t="str">
            <v>P-402</v>
          </cell>
          <cell r="DA5" t="str">
            <v>P-403</v>
          </cell>
          <cell r="DF5" t="str">
            <v>P-404</v>
          </cell>
          <cell r="DJ5" t="str">
            <v>P-405</v>
          </cell>
          <cell r="DN5" t="str">
            <v>P-406</v>
          </cell>
          <cell r="DR5" t="str">
            <v>P-407</v>
          </cell>
          <cell r="DV5" t="str">
            <v>P-408</v>
          </cell>
          <cell r="DZ5" t="str">
            <v>P-409</v>
          </cell>
          <cell r="ED5" t="str">
            <v>P-410</v>
          </cell>
          <cell r="EH5" t="str">
            <v>P-411</v>
          </cell>
          <cell r="EL5" t="str">
            <v>P-412</v>
          </cell>
          <cell r="EP5" t="str">
            <v>P-413</v>
          </cell>
          <cell r="ET5" t="str">
            <v>P-414</v>
          </cell>
          <cell r="EX5" t="str">
            <v>P-415</v>
          </cell>
          <cell r="FB5" t="str">
            <v>P-416</v>
          </cell>
          <cell r="FF5" t="str">
            <v>P-417</v>
          </cell>
          <cell r="FJ5" t="str">
            <v>P-418</v>
          </cell>
          <cell r="FN5" t="str">
            <v>P-419</v>
          </cell>
          <cell r="FR5" t="str">
            <v>P-420</v>
          </cell>
          <cell r="FV5" t="str">
            <v>P-421</v>
          </cell>
          <cell r="FZ5" t="str">
            <v>P-422</v>
          </cell>
          <cell r="GD5" t="str">
            <v>P-423</v>
          </cell>
          <cell r="GH5" t="str">
            <v>P-424</v>
          </cell>
          <cell r="GL5" t="str">
            <v>P-425</v>
          </cell>
          <cell r="GP5" t="str">
            <v>P-426</v>
          </cell>
          <cell r="HA5" t="str">
            <v>P-427</v>
          </cell>
          <cell r="HF5" t="str">
            <v>P-428</v>
          </cell>
          <cell r="HJ5" t="str">
            <v>P-429</v>
          </cell>
          <cell r="HN5" t="str">
            <v>P-430</v>
          </cell>
          <cell r="HR5" t="str">
            <v>P-431</v>
          </cell>
          <cell r="HV5" t="str">
            <v>P-432</v>
          </cell>
        </row>
        <row r="9">
          <cell r="A9" t="str">
            <v>CB_L1</v>
          </cell>
          <cell r="B9" t="str">
            <v>P1-P433</v>
          </cell>
          <cell r="C9" t="str">
            <v>P2-P433</v>
          </cell>
          <cell r="D9" t="str">
            <v>P3-P433</v>
          </cell>
          <cell r="E9" t="str">
            <v>P4-P433</v>
          </cell>
          <cell r="F9" t="str">
            <v>P1-P434</v>
          </cell>
          <cell r="G9" t="str">
            <v>P2-P434</v>
          </cell>
          <cell r="H9" t="str">
            <v>P3-P434</v>
          </cell>
          <cell r="I9" t="str">
            <v>P4-P434</v>
          </cell>
          <cell r="J9" t="str">
            <v>P1-P435</v>
          </cell>
          <cell r="K9" t="str">
            <v>P2-P435</v>
          </cell>
          <cell r="L9" t="str">
            <v>P3-P435</v>
          </cell>
          <cell r="M9" t="str">
            <v>P4-P435</v>
          </cell>
          <cell r="N9" t="str">
            <v>P1-P436</v>
          </cell>
          <cell r="O9" t="str">
            <v>P2-P436</v>
          </cell>
          <cell r="P9" t="str">
            <v>P3-P436</v>
          </cell>
          <cell r="Q9" t="str">
            <v>P4-P436</v>
          </cell>
          <cell r="R9" t="str">
            <v>P1-P437</v>
          </cell>
          <cell r="S9" t="str">
            <v>P2-P437</v>
          </cell>
          <cell r="T9" t="str">
            <v>P3-P437</v>
          </cell>
          <cell r="U9" t="str">
            <v>P4-P437</v>
          </cell>
          <cell r="V9" t="str">
            <v>P1-P438</v>
          </cell>
          <cell r="W9" t="str">
            <v>P2-P438</v>
          </cell>
          <cell r="X9" t="str">
            <v>P3-P438</v>
          </cell>
          <cell r="Y9" t="str">
            <v>P4-P438</v>
          </cell>
          <cell r="Z9" t="str">
            <v>P1-P439</v>
          </cell>
          <cell r="AA9" t="str">
            <v>P2-P439</v>
          </cell>
          <cell r="AB9" t="str">
            <v>P3-P439</v>
          </cell>
          <cell r="AC9" t="str">
            <v>P4-P439</v>
          </cell>
          <cell r="AD9" t="str">
            <v>P1-P440</v>
          </cell>
          <cell r="AE9" t="str">
            <v>P2-P440</v>
          </cell>
          <cell r="AF9" t="str">
            <v>P3-P440</v>
          </cell>
          <cell r="AG9" t="str">
            <v>P4-P440</v>
          </cell>
          <cell r="AH9" t="str">
            <v>P1-P441</v>
          </cell>
          <cell r="AI9" t="str">
            <v>P2-P441</v>
          </cell>
          <cell r="AJ9" t="str">
            <v>P3-P441</v>
          </cell>
          <cell r="AK9" t="str">
            <v>P4-P441</v>
          </cell>
          <cell r="AL9" t="str">
            <v>P1-P442</v>
          </cell>
          <cell r="AM9" t="str">
            <v>P2-P442</v>
          </cell>
          <cell r="AN9" t="str">
            <v>P3-P442</v>
          </cell>
          <cell r="AO9" t="str">
            <v>P4-P442</v>
          </cell>
          <cell r="AP9" t="str">
            <v>P1-P443</v>
          </cell>
          <cell r="AQ9" t="str">
            <v>P2-P443</v>
          </cell>
          <cell r="AR9" t="str">
            <v>P3-P443</v>
          </cell>
          <cell r="AS9" t="str">
            <v>P4-P443</v>
          </cell>
          <cell r="AT9" t="str">
            <v>P1-P444</v>
          </cell>
          <cell r="AU9" t="str">
            <v>P2-P444</v>
          </cell>
          <cell r="AV9" t="str">
            <v>P3-P444</v>
          </cell>
          <cell r="AW9" t="str">
            <v>P4-P444</v>
          </cell>
          <cell r="AX9" t="str">
            <v>P1-P445</v>
          </cell>
          <cell r="AY9" t="str">
            <v>P2-P445</v>
          </cell>
          <cell r="AZ9" t="str">
            <v>P3-P445</v>
          </cell>
          <cell r="BA9" t="str">
            <v>P4-P445</v>
          </cell>
          <cell r="BB9" t="str">
            <v>P1-P446</v>
          </cell>
          <cell r="BC9" t="str">
            <v>P2-P446</v>
          </cell>
          <cell r="BD9" t="str">
            <v>P3-P446</v>
          </cell>
          <cell r="BE9" t="str">
            <v>P4-P446</v>
          </cell>
          <cell r="BF9" t="str">
            <v>P1-P447</v>
          </cell>
          <cell r="BG9" t="str">
            <v>P2-P447</v>
          </cell>
          <cell r="BH9" t="str">
            <v>P3-P447</v>
          </cell>
          <cell r="BI9" t="str">
            <v>P4-P447</v>
          </cell>
          <cell r="BJ9" t="str">
            <v>P1-P448</v>
          </cell>
          <cell r="BK9" t="str">
            <v>P2-P448</v>
          </cell>
          <cell r="BL9" t="str">
            <v>P3-P448</v>
          </cell>
          <cell r="BM9" t="str">
            <v>P4-P448</v>
          </cell>
          <cell r="BN9" t="str">
            <v>P1-P449</v>
          </cell>
          <cell r="BO9" t="str">
            <v>P2-P449</v>
          </cell>
          <cell r="BP9" t="str">
            <v>P3-P449</v>
          </cell>
          <cell r="BQ9" t="str">
            <v>P4-P449</v>
          </cell>
          <cell r="BR9" t="str">
            <v>P1-P450</v>
          </cell>
          <cell r="BS9" t="str">
            <v>P2-P450</v>
          </cell>
          <cell r="BT9" t="str">
            <v>P3-P450</v>
          </cell>
          <cell r="BU9" t="str">
            <v>P4-P450</v>
          </cell>
          <cell r="BV9" t="str">
            <v>P1-P451</v>
          </cell>
          <cell r="BW9" t="str">
            <v>P2-P451</v>
          </cell>
          <cell r="BX9" t="str">
            <v>P3-P451</v>
          </cell>
          <cell r="BY9" t="str">
            <v>P4-P451</v>
          </cell>
          <cell r="BZ9" t="str">
            <v>P5-P451</v>
          </cell>
          <cell r="CA9" t="str">
            <v>P1-P452</v>
          </cell>
          <cell r="CB9" t="str">
            <v>P2-P452</v>
          </cell>
          <cell r="CC9" t="str">
            <v>P3-P452</v>
          </cell>
          <cell r="CD9" t="str">
            <v>P4-P452</v>
          </cell>
          <cell r="CE9" t="str">
            <v>P1-P453</v>
          </cell>
          <cell r="CF9" t="str">
            <v>P2-P453</v>
          </cell>
          <cell r="CG9" t="str">
            <v>P3-P453</v>
          </cell>
          <cell r="CH9" t="str">
            <v>P4-P453</v>
          </cell>
          <cell r="CI9" t="str">
            <v>P1-P454</v>
          </cell>
          <cell r="CJ9" t="str">
            <v>P2-P454</v>
          </cell>
          <cell r="CK9" t="str">
            <v>P3-P454</v>
          </cell>
          <cell r="CL9" t="str">
            <v>P4-P454</v>
          </cell>
          <cell r="CM9" t="str">
            <v>P5-P454</v>
          </cell>
          <cell r="CN9" t="str">
            <v>P1-P455</v>
          </cell>
          <cell r="CO9" t="str">
            <v>P2-P455</v>
          </cell>
          <cell r="CP9" t="str">
            <v>P3-P455</v>
          </cell>
          <cell r="CQ9" t="str">
            <v>P4-P455</v>
          </cell>
          <cell r="CR9" t="str">
            <v>P1-P456</v>
          </cell>
          <cell r="CS9" t="str">
            <v>P2-P456</v>
          </cell>
          <cell r="CT9" t="str">
            <v>P3-P456</v>
          </cell>
          <cell r="CU9" t="str">
            <v>P4-P456</v>
          </cell>
          <cell r="CV9" t="str">
            <v>P1-P457</v>
          </cell>
          <cell r="CW9" t="str">
            <v>P2-P457</v>
          </cell>
          <cell r="CX9" t="str">
            <v>P3-P457</v>
          </cell>
          <cell r="CY9" t="str">
            <v>P4-P457</v>
          </cell>
          <cell r="CZ9" t="str">
            <v>P1-P458</v>
          </cell>
          <cell r="DA9" t="str">
            <v>P2-P458</v>
          </cell>
          <cell r="DB9" t="str">
            <v>P3-P458</v>
          </cell>
          <cell r="DC9" t="str">
            <v>P4-P458</v>
          </cell>
          <cell r="DD9" t="str">
            <v>P1-P459</v>
          </cell>
          <cell r="DE9" t="str">
            <v>P2-P459</v>
          </cell>
          <cell r="DF9" t="str">
            <v>P3-P459</v>
          </cell>
          <cell r="DG9" t="str">
            <v>P4-P459</v>
          </cell>
          <cell r="DH9" t="str">
            <v>P1-P460</v>
          </cell>
          <cell r="DI9" t="str">
            <v>P2-P460</v>
          </cell>
          <cell r="DJ9" t="str">
            <v>P3-P460</v>
          </cell>
          <cell r="DK9" t="str">
            <v>P4-P460</v>
          </cell>
          <cell r="DL9" t="str">
            <v>P1-P461</v>
          </cell>
          <cell r="DM9" t="str">
            <v>P2-P461</v>
          </cell>
          <cell r="DN9" t="str">
            <v>P3-P461</v>
          </cell>
          <cell r="DO9" t="str">
            <v>P4-P461</v>
          </cell>
          <cell r="DP9" t="str">
            <v>P1-P462</v>
          </cell>
          <cell r="DQ9" t="str">
            <v>P2-P462</v>
          </cell>
          <cell r="DR9" t="str">
            <v>P3-P462</v>
          </cell>
          <cell r="DS9" t="str">
            <v>P4-P462</v>
          </cell>
          <cell r="DT9" t="str">
            <v>P1-P463</v>
          </cell>
          <cell r="DU9" t="str">
            <v>P2-P463</v>
          </cell>
          <cell r="DV9" t="str">
            <v>P3-P463</v>
          </cell>
          <cell r="DW9" t="str">
            <v>P4-P463</v>
          </cell>
          <cell r="DX9" t="str">
            <v>P1-P464</v>
          </cell>
          <cell r="DY9" t="str">
            <v>P2-P464</v>
          </cell>
          <cell r="DZ9" t="str">
            <v>P3-P464</v>
          </cell>
          <cell r="EA9" t="str">
            <v>P4-P464</v>
          </cell>
          <cell r="EB9" t="str">
            <v>P5-P464</v>
          </cell>
          <cell r="EC9" t="str">
            <v>P6-P464</v>
          </cell>
          <cell r="ED9" t="str">
            <v>P7-P464</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X9">
            <v>38135</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I9">
            <v>37982</v>
          </cell>
          <cell r="GJ9">
            <v>38185</v>
          </cell>
          <cell r="GK9">
            <v>38187</v>
          </cell>
          <cell r="GL9">
            <v>38010</v>
          </cell>
          <cell r="GM9">
            <v>38315</v>
          </cell>
          <cell r="GZ9" t="str">
            <v>1 EXTRA PILE AT PIER CENTER</v>
          </cell>
          <cell r="HJ9">
            <v>427</v>
          </cell>
        </row>
        <row r="10">
          <cell r="A10" t="str">
            <v>SM</v>
          </cell>
          <cell r="B10">
            <v>38024</v>
          </cell>
          <cell r="C10">
            <v>38030</v>
          </cell>
          <cell r="D10">
            <v>38033</v>
          </cell>
          <cell r="E10">
            <v>38034</v>
          </cell>
          <cell r="F10">
            <v>38021</v>
          </cell>
          <cell r="G10">
            <v>38023</v>
          </cell>
          <cell r="H10">
            <v>38026</v>
          </cell>
          <cell r="I10">
            <v>38029</v>
          </cell>
          <cell r="J10">
            <v>38017</v>
          </cell>
          <cell r="K10">
            <v>38020</v>
          </cell>
          <cell r="L10">
            <v>38028</v>
          </cell>
          <cell r="M10">
            <v>38025</v>
          </cell>
          <cell r="N10">
            <v>38017</v>
          </cell>
          <cell r="O10">
            <v>38016</v>
          </cell>
          <cell r="P10">
            <v>38024</v>
          </cell>
          <cell r="Q10">
            <v>38023</v>
          </cell>
          <cell r="R10">
            <v>38019</v>
          </cell>
          <cell r="S10">
            <v>38015</v>
          </cell>
          <cell r="T10">
            <v>38027</v>
          </cell>
          <cell r="U10">
            <v>38022</v>
          </cell>
          <cell r="V10">
            <v>38060</v>
          </cell>
          <cell r="W10">
            <v>38062</v>
          </cell>
          <cell r="X10">
            <v>38036</v>
          </cell>
          <cell r="Y10">
            <v>38040</v>
          </cell>
          <cell r="Z10">
            <v>38060</v>
          </cell>
          <cell r="AA10">
            <v>38032</v>
          </cell>
          <cell r="AB10">
            <v>38035</v>
          </cell>
          <cell r="AC10">
            <v>38059</v>
          </cell>
          <cell r="AD10">
            <v>38046</v>
          </cell>
          <cell r="AE10">
            <v>38056</v>
          </cell>
          <cell r="AF10">
            <v>38051</v>
          </cell>
          <cell r="AG10">
            <v>38058</v>
          </cell>
          <cell r="AH10">
            <v>38041</v>
          </cell>
          <cell r="AI10">
            <v>38043</v>
          </cell>
          <cell r="AJ10">
            <v>38048</v>
          </cell>
          <cell r="AK10">
            <v>38052</v>
          </cell>
          <cell r="AL10">
            <v>38041</v>
          </cell>
          <cell r="AM10">
            <v>38043</v>
          </cell>
          <cell r="AN10">
            <v>38049</v>
          </cell>
          <cell r="AO10">
            <v>38054</v>
          </cell>
          <cell r="AP10">
            <v>38057</v>
          </cell>
          <cell r="AQ10">
            <v>38051</v>
          </cell>
          <cell r="AR10">
            <v>38055</v>
          </cell>
          <cell r="AS10">
            <v>38048</v>
          </cell>
          <cell r="AT10">
            <v>38042</v>
          </cell>
          <cell r="AU10">
            <v>38070</v>
          </cell>
          <cell r="AV10">
            <v>38045</v>
          </cell>
          <cell r="AW10">
            <v>38047</v>
          </cell>
          <cell r="AX10">
            <v>37994</v>
          </cell>
          <cell r="AY10">
            <v>37999</v>
          </cell>
          <cell r="AZ10">
            <v>37994</v>
          </cell>
          <cell r="BA10">
            <v>37996</v>
          </cell>
          <cell r="BB10">
            <v>37985</v>
          </cell>
          <cell r="BC10">
            <v>37982</v>
          </cell>
          <cell r="BD10">
            <v>37989</v>
          </cell>
          <cell r="BE10">
            <v>37991</v>
          </cell>
          <cell r="BF10">
            <v>37983</v>
          </cell>
          <cell r="BG10">
            <v>37982</v>
          </cell>
          <cell r="BH10">
            <v>37996</v>
          </cell>
          <cell r="BI10">
            <v>37999</v>
          </cell>
          <cell r="BJ10">
            <v>37980</v>
          </cell>
          <cell r="BK10">
            <v>37981</v>
          </cell>
          <cell r="BL10">
            <v>38000</v>
          </cell>
          <cell r="BM10">
            <v>37998</v>
          </cell>
          <cell r="BN10">
            <v>37990</v>
          </cell>
          <cell r="BO10">
            <v>37974</v>
          </cell>
          <cell r="BP10">
            <v>37995</v>
          </cell>
          <cell r="BQ10">
            <v>37993</v>
          </cell>
          <cell r="BR10">
            <v>37974</v>
          </cell>
          <cell r="BS10">
            <v>37975</v>
          </cell>
          <cell r="BT10">
            <v>37978</v>
          </cell>
          <cell r="BU10">
            <v>37976</v>
          </cell>
          <cell r="BV10">
            <v>38006</v>
          </cell>
          <cell r="BW10">
            <v>37973</v>
          </cell>
          <cell r="BX10">
            <v>38010</v>
          </cell>
          <cell r="BY10">
            <v>37972</v>
          </cell>
          <cell r="BZ10">
            <v>38008</v>
          </cell>
          <cell r="CA10">
            <v>37939</v>
          </cell>
          <cell r="CB10">
            <v>37943</v>
          </cell>
          <cell r="CC10">
            <v>37939</v>
          </cell>
          <cell r="CD10">
            <v>37941</v>
          </cell>
          <cell r="CE10">
            <v>37935</v>
          </cell>
          <cell r="CF10">
            <v>37938</v>
          </cell>
          <cell r="CG10">
            <v>37936</v>
          </cell>
          <cell r="CH10">
            <v>37937</v>
          </cell>
          <cell r="CI10">
            <v>37927</v>
          </cell>
          <cell r="CJ10">
            <v>37929</v>
          </cell>
          <cell r="CK10">
            <v>37950</v>
          </cell>
          <cell r="CL10">
            <v>37932</v>
          </cell>
          <cell r="CM10">
            <v>37951</v>
          </cell>
          <cell r="CN10">
            <v>37925</v>
          </cell>
          <cell r="CO10">
            <v>37926</v>
          </cell>
          <cell r="CP10">
            <v>37930</v>
          </cell>
          <cell r="CQ10">
            <v>37929</v>
          </cell>
          <cell r="CR10">
            <v>37924</v>
          </cell>
          <cell r="CS10">
            <v>37925</v>
          </cell>
          <cell r="CT10">
            <v>37933</v>
          </cell>
          <cell r="CU10">
            <v>37931</v>
          </cell>
          <cell r="CV10">
            <v>37927</v>
          </cell>
          <cell r="CW10">
            <v>37928</v>
          </cell>
          <cell r="CX10">
            <v>37930</v>
          </cell>
          <cell r="CY10">
            <v>37932</v>
          </cell>
          <cell r="CZ10">
            <v>37944</v>
          </cell>
          <cell r="DA10">
            <v>37940</v>
          </cell>
          <cell r="DB10">
            <v>37945</v>
          </cell>
          <cell r="DC10">
            <v>37942</v>
          </cell>
          <cell r="DD10">
            <v>37921</v>
          </cell>
          <cell r="DE10">
            <v>37922</v>
          </cell>
          <cell r="DF10">
            <v>37924</v>
          </cell>
          <cell r="DG10">
            <v>37925</v>
          </cell>
          <cell r="DH10">
            <v>37916</v>
          </cell>
          <cell r="DI10">
            <v>37918</v>
          </cell>
          <cell r="DJ10">
            <v>37923</v>
          </cell>
          <cell r="DK10">
            <v>37922</v>
          </cell>
          <cell r="DL10">
            <v>37910</v>
          </cell>
          <cell r="DM10">
            <v>37913</v>
          </cell>
          <cell r="DN10">
            <v>37915</v>
          </cell>
          <cell r="DO10">
            <v>37914</v>
          </cell>
          <cell r="DP10">
            <v>37906</v>
          </cell>
          <cell r="DQ10">
            <v>37908</v>
          </cell>
          <cell r="DR10">
            <v>37911</v>
          </cell>
          <cell r="DS10">
            <v>37909</v>
          </cell>
          <cell r="DT10">
            <v>37903</v>
          </cell>
          <cell r="DU10">
            <v>37904</v>
          </cell>
          <cell r="DV10">
            <v>37913</v>
          </cell>
          <cell r="DW10">
            <v>37915</v>
          </cell>
          <cell r="DX10">
            <v>37902</v>
          </cell>
          <cell r="DY10">
            <v>37903</v>
          </cell>
          <cell r="DZ10">
            <v>37913</v>
          </cell>
          <cell r="EA10">
            <v>37907</v>
          </cell>
          <cell r="EB10">
            <v>37909</v>
          </cell>
          <cell r="EC10">
            <v>37910</v>
          </cell>
          <cell r="ED10">
            <v>37912</v>
          </cell>
          <cell r="EE10">
            <v>38153</v>
          </cell>
          <cell r="EF10">
            <v>38154</v>
          </cell>
          <cell r="EG10">
            <v>38148</v>
          </cell>
          <cell r="EH10">
            <v>38163</v>
          </cell>
          <cell r="EI10">
            <v>38233</v>
          </cell>
          <cell r="EJ10">
            <v>38121</v>
          </cell>
          <cell r="EK10">
            <v>38120</v>
          </cell>
          <cell r="EL10">
            <v>38136</v>
          </cell>
          <cell r="EM10">
            <v>38155</v>
          </cell>
          <cell r="EN10">
            <v>38160</v>
          </cell>
          <cell r="EO10">
            <v>38197</v>
          </cell>
          <cell r="EP10">
            <v>38118</v>
          </cell>
          <cell r="EQ10">
            <v>38133</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F10">
            <v>38092</v>
          </cell>
          <cell r="FG10">
            <v>38075</v>
          </cell>
          <cell r="FH10">
            <v>38006</v>
          </cell>
          <cell r="FI10">
            <v>38010</v>
          </cell>
          <cell r="FJ10">
            <v>38019</v>
          </cell>
          <cell r="FK10">
            <v>38030</v>
          </cell>
          <cell r="FL10">
            <v>38021</v>
          </cell>
          <cell r="FM10">
            <v>38035</v>
          </cell>
          <cell r="FN10">
            <v>37974</v>
          </cell>
          <cell r="FO10">
            <v>37968</v>
          </cell>
          <cell r="FP10">
            <v>38018</v>
          </cell>
          <cell r="FQ10">
            <v>37972</v>
          </cell>
          <cell r="FR10">
            <v>37955</v>
          </cell>
          <cell r="FS10">
            <v>38023</v>
          </cell>
          <cell r="FT10">
            <v>37953</v>
          </cell>
          <cell r="FU10">
            <v>37952</v>
          </cell>
          <cell r="FV10">
            <v>37952</v>
          </cell>
          <cell r="FW10">
            <v>37971</v>
          </cell>
          <cell r="FX10">
            <v>37935</v>
          </cell>
          <cell r="FY10">
            <v>37929</v>
          </cell>
          <cell r="FZ10">
            <v>37980</v>
          </cell>
          <cell r="GA10">
            <v>38325</v>
          </cell>
          <cell r="GB10">
            <v>37909</v>
          </cell>
          <cell r="GC10">
            <v>37998</v>
          </cell>
          <cell r="GD10">
            <v>37988</v>
          </cell>
          <cell r="GE10">
            <v>37968</v>
          </cell>
          <cell r="GF10">
            <v>37965</v>
          </cell>
          <cell r="GG10">
            <v>37943</v>
          </cell>
          <cell r="GH10">
            <v>37943</v>
          </cell>
          <cell r="GI10">
            <v>37960</v>
          </cell>
          <cell r="GJ10">
            <v>37971</v>
          </cell>
          <cell r="GK10">
            <v>37964</v>
          </cell>
          <cell r="GL10">
            <v>37966</v>
          </cell>
          <cell r="GM10">
            <v>37952</v>
          </cell>
        </row>
      </sheetData>
      <sheetData sheetId="3" refreshError="1">
        <row r="1">
          <cell r="A1">
            <v>0</v>
          </cell>
        </row>
        <row r="3">
          <cell r="B3" t="str">
            <v>P1-P465</v>
          </cell>
          <cell r="C3" t="str">
            <v>P2-P465</v>
          </cell>
          <cell r="D3" t="str">
            <v>P3-P465</v>
          </cell>
          <cell r="E3" t="str">
            <v>P4-P465</v>
          </cell>
          <cell r="F3" t="str">
            <v>P5-P465</v>
          </cell>
          <cell r="G3" t="str">
            <v>P6-P465</v>
          </cell>
          <cell r="H3" t="str">
            <v>P7-P465</v>
          </cell>
          <cell r="I3" t="str">
            <v>P1-P466</v>
          </cell>
          <cell r="J3" t="str">
            <v>P2-P466</v>
          </cell>
          <cell r="K3" t="str">
            <v>P3-P466</v>
          </cell>
          <cell r="L3" t="str">
            <v>P4-P466</v>
          </cell>
          <cell r="M3" t="str">
            <v>P5-P466</v>
          </cell>
          <cell r="N3" t="str">
            <v>P6-P466</v>
          </cell>
          <cell r="O3" t="str">
            <v>P1-P467</v>
          </cell>
          <cell r="P3" t="str">
            <v>P2-P467</v>
          </cell>
          <cell r="Q3" t="str">
            <v>P3-P467</v>
          </cell>
          <cell r="R3" t="str">
            <v>P4-P467</v>
          </cell>
          <cell r="S3" t="str">
            <v>P5-P467</v>
          </cell>
          <cell r="T3" t="str">
            <v>P6-P467</v>
          </cell>
          <cell r="U3" t="str">
            <v>P1-P468</v>
          </cell>
          <cell r="V3" t="str">
            <v>P2-P468</v>
          </cell>
          <cell r="W3" t="str">
            <v>P3-P468</v>
          </cell>
          <cell r="X3" t="str">
            <v>P4-P468</v>
          </cell>
          <cell r="Y3" t="str">
            <v>P5-P468</v>
          </cell>
          <cell r="Z3" t="str">
            <v>P1-P469</v>
          </cell>
          <cell r="AA3" t="str">
            <v>P2-P469</v>
          </cell>
          <cell r="AB3" t="str">
            <v>P3-P469</v>
          </cell>
          <cell r="AC3" t="str">
            <v>P4-P469</v>
          </cell>
          <cell r="AD3" t="str">
            <v>P1-P470</v>
          </cell>
          <cell r="AE3" t="str">
            <v>P2-P470</v>
          </cell>
          <cell r="AF3" t="str">
            <v>P3-P470</v>
          </cell>
          <cell r="AG3" t="str">
            <v>P4-P470</v>
          </cell>
          <cell r="AH3" t="str">
            <v>P1-P471</v>
          </cell>
          <cell r="AI3" t="str">
            <v>P2-P471</v>
          </cell>
          <cell r="AJ3" t="str">
            <v>P3-P471</v>
          </cell>
          <cell r="AK3" t="str">
            <v>P4-P471</v>
          </cell>
          <cell r="AL3" t="str">
            <v>P1-P472</v>
          </cell>
          <cell r="AM3" t="str">
            <v>P2-P472</v>
          </cell>
          <cell r="AN3" t="str">
            <v>P3-P472</v>
          </cell>
          <cell r="AO3" t="str">
            <v>P4-P472</v>
          </cell>
          <cell r="AP3" t="str">
            <v>P1-P473</v>
          </cell>
          <cell r="AQ3" t="str">
            <v>P2-P473</v>
          </cell>
          <cell r="AR3" t="str">
            <v>P3-P473</v>
          </cell>
          <cell r="AS3" t="str">
            <v>P4-P473</v>
          </cell>
          <cell r="AT3" t="str">
            <v>P1-P474</v>
          </cell>
          <cell r="AU3" t="str">
            <v>P2-P474</v>
          </cell>
          <cell r="AV3" t="str">
            <v>P3-P474</v>
          </cell>
          <cell r="AW3" t="str">
            <v>P4-P474</v>
          </cell>
          <cell r="AX3" t="str">
            <v>P1-P475</v>
          </cell>
          <cell r="AY3" t="str">
            <v>P2-P475</v>
          </cell>
          <cell r="AZ3" t="str">
            <v>P3-P475</v>
          </cell>
          <cell r="BA3" t="str">
            <v>P4-P475</v>
          </cell>
          <cell r="BB3" t="str">
            <v>P1-P476</v>
          </cell>
          <cell r="BC3" t="str">
            <v>P2-P476</v>
          </cell>
          <cell r="BD3" t="str">
            <v>P3-P476</v>
          </cell>
          <cell r="BE3" t="str">
            <v>P4-P476</v>
          </cell>
          <cell r="BF3" t="str">
            <v>P1-P477</v>
          </cell>
          <cell r="BG3" t="str">
            <v>P2-P477</v>
          </cell>
          <cell r="BH3" t="str">
            <v>P3-P477</v>
          </cell>
          <cell r="BI3" t="str">
            <v>P4-P477</v>
          </cell>
          <cell r="BJ3" t="str">
            <v>P1-P478</v>
          </cell>
          <cell r="BK3" t="str">
            <v>P2-P478</v>
          </cell>
          <cell r="BL3" t="str">
            <v>P3-P478</v>
          </cell>
          <cell r="BM3" t="str">
            <v>P4-P478</v>
          </cell>
          <cell r="BN3" t="str">
            <v>P1-P479</v>
          </cell>
          <cell r="BO3" t="str">
            <v>P2-P479</v>
          </cell>
          <cell r="BP3" t="str">
            <v>P3-P479</v>
          </cell>
          <cell r="BQ3" t="str">
            <v>P4-P479</v>
          </cell>
          <cell r="BR3" t="str">
            <v>P1-P480</v>
          </cell>
          <cell r="BS3" t="str">
            <v>P2-P480</v>
          </cell>
          <cell r="BT3" t="str">
            <v>P3-P480</v>
          </cell>
          <cell r="BU3" t="str">
            <v>P4-P480</v>
          </cell>
          <cell r="BV3" t="str">
            <v>P1-P481</v>
          </cell>
          <cell r="BW3" t="str">
            <v>P2-P481</v>
          </cell>
          <cell r="BX3" t="str">
            <v>P3-P481</v>
          </cell>
          <cell r="BY3" t="str">
            <v>P4-P481</v>
          </cell>
          <cell r="BZ3" t="str">
            <v>P1-P482</v>
          </cell>
          <cell r="CA3" t="str">
            <v>P2-P482</v>
          </cell>
          <cell r="CB3" t="str">
            <v>P3-P482</v>
          </cell>
          <cell r="CC3" t="str">
            <v>P4-P482</v>
          </cell>
          <cell r="CD3" t="str">
            <v>P1-P483</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cell r="DB3" t="str">
            <v>P1-P489</v>
          </cell>
          <cell r="DC3" t="str">
            <v>P2-P489</v>
          </cell>
          <cell r="DD3" t="str">
            <v>P3-P489</v>
          </cell>
          <cell r="DE3" t="str">
            <v>P4-P489</v>
          </cell>
          <cell r="DF3" t="str">
            <v>P1-P490</v>
          </cell>
          <cell r="DG3" t="str">
            <v>P2-P490</v>
          </cell>
          <cell r="DH3" t="str">
            <v>P3-P490</v>
          </cell>
          <cell r="DI3" t="str">
            <v>P4-P490</v>
          </cell>
          <cell r="DJ3" t="str">
            <v>P1-P491</v>
          </cell>
          <cell r="DK3" t="str">
            <v>P2-P491</v>
          </cell>
          <cell r="DL3" t="str">
            <v>P3-P491</v>
          </cell>
          <cell r="DM3" t="str">
            <v>P4-P491</v>
          </cell>
          <cell r="DN3" t="str">
            <v>P1-P492</v>
          </cell>
          <cell r="DO3" t="str">
            <v>P2-P492</v>
          </cell>
          <cell r="DP3" t="str">
            <v>P3-P492</v>
          </cell>
          <cell r="DQ3" t="str">
            <v>P4-P492</v>
          </cell>
          <cell r="DR3" t="str">
            <v>P5-P492</v>
          </cell>
          <cell r="DS3" t="str">
            <v>P1-P493</v>
          </cell>
          <cell r="DT3" t="str">
            <v>P2-P493</v>
          </cell>
          <cell r="DU3" t="str">
            <v>P3-P493</v>
          </cell>
          <cell r="DV3" t="str">
            <v>P4-P493</v>
          </cell>
          <cell r="DW3" t="str">
            <v>P1-P494</v>
          </cell>
          <cell r="DX3" t="str">
            <v>P2-P494</v>
          </cell>
          <cell r="DY3" t="str">
            <v>P3-P494</v>
          </cell>
          <cell r="DZ3" t="str">
            <v>P4-P494</v>
          </cell>
          <cell r="EA3" t="str">
            <v>P1-P495</v>
          </cell>
          <cell r="EB3" t="str">
            <v>P2-P495</v>
          </cell>
          <cell r="EC3" t="str">
            <v>P3-P495</v>
          </cell>
          <cell r="ED3" t="str">
            <v>P4-P495</v>
          </cell>
          <cell r="EE3" t="str">
            <v>P1-P496</v>
          </cell>
          <cell r="EF3" t="str">
            <v>P2-P496</v>
          </cell>
          <cell r="EG3" t="str">
            <v>P3-P496</v>
          </cell>
          <cell r="EH3" t="str">
            <v>P4-P496</v>
          </cell>
          <cell r="EI3" t="str">
            <v>P5-P496</v>
          </cell>
          <cell r="EJ3" t="str">
            <v>P6-P496</v>
          </cell>
          <cell r="EK3" t="str">
            <v>P7-P496</v>
          </cell>
          <cell r="EL3" t="str">
            <v>P8-P496</v>
          </cell>
          <cell r="EM3" t="str">
            <v>P1-P497</v>
          </cell>
          <cell r="EN3" t="str">
            <v>P2-P497</v>
          </cell>
          <cell r="EO3" t="str">
            <v>P3-P497</v>
          </cell>
          <cell r="EP3" t="str">
            <v>P4-P497</v>
          </cell>
          <cell r="EQ3" t="str">
            <v>P5-P497</v>
          </cell>
          <cell r="ER3" t="str">
            <v>P6-P497</v>
          </cell>
          <cell r="ES3" t="str">
            <v>P7-P497</v>
          </cell>
          <cell r="ET3" t="str">
            <v>P8-P497</v>
          </cell>
          <cell r="EU3" t="str">
            <v>P1-P498</v>
          </cell>
          <cell r="EV3" t="str">
            <v>P2-P498</v>
          </cell>
          <cell r="EW3" t="str">
            <v>P3-P498</v>
          </cell>
          <cell r="EX3" t="str">
            <v>P4-P498</v>
          </cell>
          <cell r="EY3" t="str">
            <v>P5-P498</v>
          </cell>
          <cell r="EZ3" t="str">
            <v>P6-P498</v>
          </cell>
          <cell r="FA3" t="str">
            <v>P7-P498</v>
          </cell>
          <cell r="FB3" t="str">
            <v>P8-P498</v>
          </cell>
          <cell r="FC3" t="str">
            <v>P1-P499</v>
          </cell>
          <cell r="FD3" t="str">
            <v>P2-P499</v>
          </cell>
          <cell r="FE3" t="str">
            <v>P3-P499</v>
          </cell>
          <cell r="FF3" t="str">
            <v>P4-P499</v>
          </cell>
          <cell r="FG3" t="str">
            <v>P1-P500</v>
          </cell>
          <cell r="FH3" t="str">
            <v>P2-P500</v>
          </cell>
          <cell r="FI3" t="str">
            <v>P3-P500</v>
          </cell>
          <cell r="FJ3" t="str">
            <v>P4-P500</v>
          </cell>
          <cell r="FK3" t="str">
            <v>P1-P501</v>
          </cell>
          <cell r="FL3" t="str">
            <v>P2-P501</v>
          </cell>
          <cell r="FM3" t="str">
            <v>P3-P501</v>
          </cell>
          <cell r="FN3" t="str">
            <v>P4-P501</v>
          </cell>
          <cell r="FO3" t="str">
            <v>P1-P502</v>
          </cell>
          <cell r="FP3" t="str">
            <v>P2-P502</v>
          </cell>
          <cell r="FQ3" t="str">
            <v>P3-P502</v>
          </cell>
          <cell r="FR3" t="str">
            <v>P4-P502</v>
          </cell>
          <cell r="FS3" t="str">
            <v>P1-P503</v>
          </cell>
          <cell r="FT3" t="str">
            <v>P2-P503</v>
          </cell>
          <cell r="FU3" t="str">
            <v>P3-P503</v>
          </cell>
          <cell r="FV3" t="str">
            <v>P4-P503</v>
          </cell>
          <cell r="FW3" t="str">
            <v>P1-P504</v>
          </cell>
          <cell r="FX3" t="str">
            <v>P2-P504</v>
          </cell>
          <cell r="FY3" t="str">
            <v>P3-P504</v>
          </cell>
          <cell r="FZ3" t="str">
            <v>P4-P504</v>
          </cell>
          <cell r="GA3" t="str">
            <v>P1-P505</v>
          </cell>
          <cell r="GB3" t="str">
            <v>P2-P505</v>
          </cell>
          <cell r="GC3" t="str">
            <v>P3-P505</v>
          </cell>
          <cell r="GD3" t="str">
            <v>P4-P505</v>
          </cell>
          <cell r="GE3" t="str">
            <v>P1-P506</v>
          </cell>
          <cell r="GF3" t="str">
            <v>P2-P506</v>
          </cell>
          <cell r="GG3" t="str">
            <v>P3-P506</v>
          </cell>
          <cell r="GH3" t="str">
            <v>P4-P506</v>
          </cell>
          <cell r="GI3" t="str">
            <v>P1-P507</v>
          </cell>
          <cell r="GJ3" t="str">
            <v>P2-P507</v>
          </cell>
          <cell r="GK3" t="str">
            <v>P3-P507</v>
          </cell>
          <cell r="GL3" t="str">
            <v>P4-P507</v>
          </cell>
          <cell r="GM3" t="str">
            <v>P1-P508</v>
          </cell>
          <cell r="GN3" t="str">
            <v>P2-P508</v>
          </cell>
          <cell r="GO3" t="str">
            <v>P3-P508</v>
          </cell>
          <cell r="GP3" t="str">
            <v>P4-P508</v>
          </cell>
          <cell r="GQ3" t="str">
            <v>P1-P509</v>
          </cell>
          <cell r="GR3" t="str">
            <v>P2-P509</v>
          </cell>
          <cell r="GS3" t="str">
            <v>P3-P509</v>
          </cell>
          <cell r="GT3" t="str">
            <v>P4-P509</v>
          </cell>
          <cell r="GU3" t="str">
            <v>P1-P510</v>
          </cell>
          <cell r="GV3" t="str">
            <v>P2-P510</v>
          </cell>
          <cell r="GW3" t="str">
            <v>P3-P510</v>
          </cell>
          <cell r="GX3" t="str">
            <v>P4-P510</v>
          </cell>
          <cell r="GY3" t="str">
            <v>P1-P511</v>
          </cell>
          <cell r="GZ3" t="str">
            <v>P2-P511</v>
          </cell>
          <cell r="HA3" t="str">
            <v>P3-P511</v>
          </cell>
          <cell r="HB3" t="str">
            <v>P4-P511</v>
          </cell>
          <cell r="HC3" t="str">
            <v>P1-P512</v>
          </cell>
          <cell r="HD3" t="str">
            <v>P2-P512</v>
          </cell>
          <cell r="HE3" t="str">
            <v>P3-P512</v>
          </cell>
          <cell r="HF3" t="str">
            <v>P4-P512</v>
          </cell>
        </row>
        <row r="4">
          <cell r="A4" t="str">
            <v>BG</v>
          </cell>
          <cell r="B4">
            <v>37941</v>
          </cell>
          <cell r="C4">
            <v>37943</v>
          </cell>
          <cell r="D4">
            <v>37941</v>
          </cell>
          <cell r="E4">
            <v>37940</v>
          </cell>
          <cell r="F4">
            <v>37945</v>
          </cell>
          <cell r="G4">
            <v>37940</v>
          </cell>
          <cell r="H4">
            <v>37946</v>
          </cell>
          <cell r="I4">
            <v>37897</v>
          </cell>
          <cell r="J4">
            <v>37898</v>
          </cell>
          <cell r="K4">
            <v>37901</v>
          </cell>
          <cell r="L4">
            <v>37902</v>
          </cell>
          <cell r="M4">
            <v>37951</v>
          </cell>
          <cell r="N4">
            <v>37952</v>
          </cell>
          <cell r="O4">
            <v>37902</v>
          </cell>
          <cell r="P4">
            <v>37903</v>
          </cell>
          <cell r="Q4">
            <v>37949</v>
          </cell>
          <cell r="R4">
            <v>37904</v>
          </cell>
          <cell r="S4">
            <v>37903</v>
          </cell>
          <cell r="T4">
            <v>37950</v>
          </cell>
          <cell r="U4">
            <v>37950</v>
          </cell>
          <cell r="V4">
            <v>37951</v>
          </cell>
          <cell r="W4">
            <v>37904</v>
          </cell>
          <cell r="X4">
            <v>37944</v>
          </cell>
          <cell r="Y4">
            <v>37946</v>
          </cell>
          <cell r="Z4">
            <v>37906</v>
          </cell>
          <cell r="AA4">
            <v>37908</v>
          </cell>
          <cell r="AB4">
            <v>37909</v>
          </cell>
          <cell r="AC4">
            <v>37910</v>
          </cell>
          <cell r="AD4">
            <v>37908</v>
          </cell>
          <cell r="AE4">
            <v>37909</v>
          </cell>
          <cell r="AF4">
            <v>37910</v>
          </cell>
          <cell r="AG4">
            <v>37912</v>
          </cell>
          <cell r="AH4">
            <v>37914</v>
          </cell>
          <cell r="AI4">
            <v>37918</v>
          </cell>
          <cell r="AJ4">
            <v>37922</v>
          </cell>
          <cell r="AK4">
            <v>37915</v>
          </cell>
          <cell r="AL4">
            <v>37913</v>
          </cell>
          <cell r="AM4">
            <v>37917</v>
          </cell>
          <cell r="AN4">
            <v>37915</v>
          </cell>
          <cell r="AO4">
            <v>37914</v>
          </cell>
          <cell r="AP4">
            <v>37921</v>
          </cell>
          <cell r="AQ4">
            <v>37924</v>
          </cell>
          <cell r="AR4">
            <v>37923</v>
          </cell>
          <cell r="AS4">
            <v>37922</v>
          </cell>
          <cell r="AT4">
            <v>37925</v>
          </cell>
          <cell r="AU4">
            <v>37924</v>
          </cell>
          <cell r="AV4">
            <v>37925</v>
          </cell>
          <cell r="AW4">
            <v>37923</v>
          </cell>
          <cell r="AX4">
            <v>37927</v>
          </cell>
          <cell r="AY4">
            <v>37926</v>
          </cell>
          <cell r="AZ4">
            <v>37927</v>
          </cell>
          <cell r="BA4">
            <v>37926</v>
          </cell>
          <cell r="BB4">
            <v>37928</v>
          </cell>
          <cell r="BC4">
            <v>37930</v>
          </cell>
          <cell r="BD4">
            <v>37931</v>
          </cell>
          <cell r="BE4">
            <v>37929</v>
          </cell>
          <cell r="BF4">
            <v>37930</v>
          </cell>
          <cell r="BG4">
            <v>37932</v>
          </cell>
          <cell r="BH4">
            <v>37931</v>
          </cell>
          <cell r="BI4">
            <v>37929</v>
          </cell>
          <cell r="BJ4">
            <v>37933</v>
          </cell>
          <cell r="BK4">
            <v>37932</v>
          </cell>
          <cell r="BL4">
            <v>37935</v>
          </cell>
          <cell r="BM4">
            <v>37932</v>
          </cell>
          <cell r="BN4">
            <v>37935</v>
          </cell>
          <cell r="BO4">
            <v>37937</v>
          </cell>
          <cell r="BP4">
            <v>37936</v>
          </cell>
          <cell r="BQ4">
            <v>37936</v>
          </cell>
          <cell r="BR4">
            <v>37937</v>
          </cell>
          <cell r="BS4">
            <v>37938</v>
          </cell>
          <cell r="BT4">
            <v>37938</v>
          </cell>
          <cell r="BU4">
            <v>37939</v>
          </cell>
          <cell r="BV4">
            <v>37954</v>
          </cell>
          <cell r="BW4">
            <v>37953</v>
          </cell>
          <cell r="BX4">
            <v>37955</v>
          </cell>
          <cell r="BY4">
            <v>37957</v>
          </cell>
          <cell r="BZ4">
            <v>37959</v>
          </cell>
          <cell r="CA4">
            <v>37955</v>
          </cell>
          <cell r="CB4">
            <v>37958</v>
          </cell>
          <cell r="CC4">
            <v>37957</v>
          </cell>
          <cell r="CD4">
            <v>37965</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cell r="DB4">
            <v>37975</v>
          </cell>
          <cell r="DC4">
            <v>37977</v>
          </cell>
          <cell r="DD4">
            <v>37978</v>
          </cell>
          <cell r="DE4">
            <v>37976</v>
          </cell>
          <cell r="DF4">
            <v>37977</v>
          </cell>
          <cell r="DG4">
            <v>37982</v>
          </cell>
          <cell r="DH4">
            <v>37979</v>
          </cell>
          <cell r="DI4">
            <v>37981</v>
          </cell>
          <cell r="DJ4">
            <v>37981</v>
          </cell>
          <cell r="DK4">
            <v>37984</v>
          </cell>
          <cell r="DL4">
            <v>37982</v>
          </cell>
          <cell r="DM4">
            <v>37989</v>
          </cell>
          <cell r="DN4">
            <v>37995</v>
          </cell>
          <cell r="DO4">
            <v>38007</v>
          </cell>
          <cell r="DP4">
            <v>38011</v>
          </cell>
          <cell r="DQ4">
            <v>38006</v>
          </cell>
          <cell r="DR4">
            <v>38003</v>
          </cell>
          <cell r="DS4">
            <v>38010</v>
          </cell>
          <cell r="DT4">
            <v>38015</v>
          </cell>
          <cell r="DU4">
            <v>38011</v>
          </cell>
          <cell r="DV4">
            <v>38013</v>
          </cell>
          <cell r="DW4">
            <v>37999</v>
          </cell>
          <cell r="DX4">
            <v>38002</v>
          </cell>
          <cell r="DY4">
            <v>38001</v>
          </cell>
          <cell r="DZ4">
            <v>38003</v>
          </cell>
          <cell r="EA4">
            <v>38015</v>
          </cell>
          <cell r="EB4">
            <v>38020</v>
          </cell>
          <cell r="EC4">
            <v>38016</v>
          </cell>
          <cell r="ED4">
            <v>38032</v>
          </cell>
          <cell r="EE4">
            <v>38018</v>
          </cell>
          <cell r="EF4">
            <v>38021</v>
          </cell>
          <cell r="EG4">
            <v>38019</v>
          </cell>
          <cell r="EH4">
            <v>38020</v>
          </cell>
          <cell r="EI4">
            <v>38039</v>
          </cell>
          <cell r="EJ4">
            <v>38042</v>
          </cell>
          <cell r="EK4">
            <v>38040</v>
          </cell>
          <cell r="EL4">
            <v>38041</v>
          </cell>
          <cell r="EM4">
            <v>38022</v>
          </cell>
          <cell r="EN4">
            <v>38025</v>
          </cell>
          <cell r="EO4">
            <v>38023</v>
          </cell>
          <cell r="EP4">
            <v>38029</v>
          </cell>
          <cell r="EQ4">
            <v>38041</v>
          </cell>
          <cell r="ER4">
            <v>38043</v>
          </cell>
          <cell r="ES4">
            <v>38042</v>
          </cell>
          <cell r="ET4">
            <v>38045</v>
          </cell>
          <cell r="EU4">
            <v>38029</v>
          </cell>
          <cell r="EV4">
            <v>38024</v>
          </cell>
          <cell r="EW4">
            <v>38028</v>
          </cell>
          <cell r="EX4">
            <v>38026</v>
          </cell>
          <cell r="EY4">
            <v>38046</v>
          </cell>
          <cell r="EZ4">
            <v>38046</v>
          </cell>
          <cell r="FA4">
            <v>38044</v>
          </cell>
          <cell r="FB4">
            <v>38048</v>
          </cell>
          <cell r="FC4">
            <v>38051</v>
          </cell>
          <cell r="FD4">
            <v>38050</v>
          </cell>
          <cell r="FE4">
            <v>38054</v>
          </cell>
          <cell r="FF4">
            <v>38051</v>
          </cell>
          <cell r="FG4">
            <v>38196</v>
          </cell>
          <cell r="FH4">
            <v>38201</v>
          </cell>
          <cell r="FI4">
            <v>38206</v>
          </cell>
          <cell r="FJ4">
            <v>38198</v>
          </cell>
          <cell r="FK4">
            <v>38193</v>
          </cell>
          <cell r="FL4">
            <v>38198</v>
          </cell>
          <cell r="FM4">
            <v>38205</v>
          </cell>
          <cell r="FN4">
            <v>38191</v>
          </cell>
          <cell r="FO4">
            <v>38167</v>
          </cell>
          <cell r="FP4">
            <v>38195</v>
          </cell>
          <cell r="FQ4">
            <v>38199</v>
          </cell>
          <cell r="FR4">
            <v>38170</v>
          </cell>
          <cell r="FS4">
            <v>38191</v>
          </cell>
          <cell r="FT4">
            <v>38207</v>
          </cell>
          <cell r="FU4">
            <v>38222</v>
          </cell>
          <cell r="FV4">
            <v>38189</v>
          </cell>
          <cell r="FW4">
            <v>38173</v>
          </cell>
          <cell r="FX4">
            <v>38230</v>
          </cell>
          <cell r="FY4">
            <v>38232</v>
          </cell>
          <cell r="FZ4">
            <v>38177</v>
          </cell>
          <cell r="GA4">
            <v>38175</v>
          </cell>
          <cell r="GB4">
            <v>38233</v>
          </cell>
          <cell r="GC4">
            <v>38235</v>
          </cell>
          <cell r="GD4">
            <v>38178</v>
          </cell>
          <cell r="GE4">
            <v>38234</v>
          </cell>
          <cell r="GF4">
            <v>38230</v>
          </cell>
          <cell r="GG4">
            <v>38226</v>
          </cell>
          <cell r="GH4">
            <v>38236</v>
          </cell>
          <cell r="GI4">
            <v>38221</v>
          </cell>
          <cell r="GJ4">
            <v>38183</v>
          </cell>
          <cell r="GK4">
            <v>38181</v>
          </cell>
          <cell r="GL4">
            <v>38225</v>
          </cell>
          <cell r="GM4">
            <v>38216</v>
          </cell>
          <cell r="GN4">
            <v>38184</v>
          </cell>
          <cell r="GO4">
            <v>38188</v>
          </cell>
          <cell r="GP4">
            <v>38211</v>
          </cell>
          <cell r="GQ4">
            <v>38211</v>
          </cell>
          <cell r="GR4">
            <v>38185</v>
          </cell>
          <cell r="GS4">
            <v>38189</v>
          </cell>
          <cell r="GT4">
            <v>38209</v>
          </cell>
          <cell r="GU4">
            <v>38217</v>
          </cell>
          <cell r="GV4">
            <v>38212</v>
          </cell>
          <cell r="GW4">
            <v>38218</v>
          </cell>
          <cell r="GX4">
            <v>38219</v>
          </cell>
          <cell r="GY4">
            <v>38209</v>
          </cell>
          <cell r="GZ4">
            <v>38218</v>
          </cell>
          <cell r="HA4">
            <v>38220</v>
          </cell>
          <cell r="HB4">
            <v>38208</v>
          </cell>
          <cell r="HC4">
            <v>38210</v>
          </cell>
          <cell r="HD4">
            <v>38215</v>
          </cell>
          <cell r="HE4">
            <v>38212</v>
          </cell>
          <cell r="HF4">
            <v>38225</v>
          </cell>
        </row>
        <row r="5">
          <cell r="B5" t="str">
            <v>P-465</v>
          </cell>
          <cell r="F5" t="str">
            <v>P-288</v>
          </cell>
          <cell r="I5" t="str">
            <v>P-466</v>
          </cell>
          <cell r="J5" t="str">
            <v>P-289</v>
          </cell>
          <cell r="N5" t="str">
            <v>P-290</v>
          </cell>
          <cell r="O5" t="str">
            <v>P-467</v>
          </cell>
          <cell r="R5" t="str">
            <v>P-291</v>
          </cell>
          <cell r="U5" t="str">
            <v>P-468</v>
          </cell>
          <cell r="V5" t="str">
            <v>P-292</v>
          </cell>
          <cell r="Z5" t="str">
            <v>P-469</v>
          </cell>
          <cell r="AD5" t="str">
            <v>P-470</v>
          </cell>
          <cell r="AH5" t="str">
            <v>P-471</v>
          </cell>
          <cell r="AL5" t="str">
            <v>P-472</v>
          </cell>
          <cell r="AP5" t="str">
            <v>P-473</v>
          </cell>
          <cell r="AT5" t="str">
            <v>P-474</v>
          </cell>
          <cell r="AX5" t="str">
            <v>P-475</v>
          </cell>
          <cell r="BB5" t="str">
            <v>P-476</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cell r="DB5" t="str">
            <v>P-489</v>
          </cell>
          <cell r="DF5" t="str">
            <v>P-490</v>
          </cell>
          <cell r="DJ5" t="str">
            <v>P-491</v>
          </cell>
          <cell r="DN5" t="str">
            <v>P-492</v>
          </cell>
          <cell r="DS5" t="str">
            <v>P-493</v>
          </cell>
          <cell r="DW5" t="str">
            <v>P-494</v>
          </cell>
          <cell r="EA5" t="str">
            <v>P-495</v>
          </cell>
          <cell r="EE5" t="str">
            <v>P-496N</v>
          </cell>
          <cell r="EI5" t="str">
            <v>P-496S</v>
          </cell>
          <cell r="EM5" t="str">
            <v>P-497</v>
          </cell>
          <cell r="EU5" t="str">
            <v>P-498</v>
          </cell>
          <cell r="FC5" t="str">
            <v>P-499</v>
          </cell>
          <cell r="FG5" t="str">
            <v>P-500</v>
          </cell>
          <cell r="FK5" t="str">
            <v>P-501</v>
          </cell>
          <cell r="FO5" t="str">
            <v>P-502</v>
          </cell>
          <cell r="FS5" t="str">
            <v>P-503</v>
          </cell>
          <cell r="FW5" t="str">
            <v>P-504</v>
          </cell>
          <cell r="GA5" t="str">
            <v>P-505</v>
          </cell>
          <cell r="GE5" t="str">
            <v>P-506</v>
          </cell>
          <cell r="GI5" t="str">
            <v>P-507</v>
          </cell>
          <cell r="GM5" t="str">
            <v>P-508</v>
          </cell>
          <cell r="GQ5" t="str">
            <v>P-509</v>
          </cell>
          <cell r="GU5" t="str">
            <v>P-510</v>
          </cell>
          <cell r="GY5" t="str">
            <v>P-511</v>
          </cell>
          <cell r="HC5" t="str">
            <v>P-512</v>
          </cell>
        </row>
        <row r="9">
          <cell r="B9" t="str">
            <v>P1-P513</v>
          </cell>
          <cell r="C9" t="str">
            <v>P2-P513</v>
          </cell>
          <cell r="D9" t="str">
            <v>P3-P513</v>
          </cell>
          <cell r="E9" t="str">
            <v>P4-P513</v>
          </cell>
          <cell r="F9" t="str">
            <v>P1-P514</v>
          </cell>
          <cell r="G9" t="str">
            <v>P2-P514</v>
          </cell>
          <cell r="H9" t="str">
            <v>P3-P514</v>
          </cell>
          <cell r="I9" t="str">
            <v>P4-P514</v>
          </cell>
          <cell r="J9" t="str">
            <v>P5-P514</v>
          </cell>
          <cell r="K9" t="str">
            <v>P6-P514</v>
          </cell>
          <cell r="L9" t="str">
            <v>P1-P515</v>
          </cell>
          <cell r="M9" t="str">
            <v>P2-P515</v>
          </cell>
          <cell r="N9" t="str">
            <v>P3-P515</v>
          </cell>
          <cell r="O9" t="str">
            <v>P4-P515</v>
          </cell>
          <cell r="P9" t="str">
            <v>P5-P515</v>
          </cell>
          <cell r="Q9" t="str">
            <v>P6-P515</v>
          </cell>
          <cell r="R9" t="str">
            <v>P1-P516</v>
          </cell>
          <cell r="S9" t="str">
            <v>P2-P516</v>
          </cell>
          <cell r="T9" t="str">
            <v>P3-P516</v>
          </cell>
          <cell r="U9" t="str">
            <v>P4-P516</v>
          </cell>
          <cell r="V9" t="str">
            <v>P1-P517</v>
          </cell>
          <cell r="W9" t="str">
            <v>P2-P517</v>
          </cell>
          <cell r="X9" t="str">
            <v>P3-P517</v>
          </cell>
          <cell r="Y9" t="str">
            <v>P4-P517</v>
          </cell>
          <cell r="Z9" t="str">
            <v>P1-P518</v>
          </cell>
          <cell r="AA9" t="str">
            <v>P2-P518</v>
          </cell>
          <cell r="AB9" t="str">
            <v>P3-P518</v>
          </cell>
          <cell r="AC9" t="str">
            <v>P4-P518</v>
          </cell>
          <cell r="AD9" t="str">
            <v>P1-P519</v>
          </cell>
          <cell r="AE9" t="str">
            <v>P2-P519</v>
          </cell>
          <cell r="AF9" t="str">
            <v>P3-P519</v>
          </cell>
          <cell r="AG9" t="str">
            <v>P4-P519</v>
          </cell>
          <cell r="AH9" t="str">
            <v>P1-P520</v>
          </cell>
          <cell r="AI9" t="str">
            <v>P2-P520</v>
          </cell>
          <cell r="AJ9" t="str">
            <v>P3-P520</v>
          </cell>
          <cell r="AK9" t="str">
            <v>P4-P520</v>
          </cell>
          <cell r="AL9" t="str">
            <v>P1-P521</v>
          </cell>
          <cell r="AM9" t="str">
            <v>P2-P521</v>
          </cell>
          <cell r="AN9" t="str">
            <v>P3-P521</v>
          </cell>
          <cell r="AO9" t="str">
            <v>P4-P521</v>
          </cell>
          <cell r="AP9" t="str">
            <v>P1-P522</v>
          </cell>
          <cell r="AQ9" t="str">
            <v>P2-P522</v>
          </cell>
          <cell r="AR9" t="str">
            <v>P3-P522</v>
          </cell>
          <cell r="AS9" t="str">
            <v>P4-P522</v>
          </cell>
          <cell r="AT9" t="str">
            <v>P1-P523</v>
          </cell>
          <cell r="AU9" t="str">
            <v>P2-P523</v>
          </cell>
          <cell r="AV9" t="str">
            <v>P3-P523</v>
          </cell>
          <cell r="AW9" t="str">
            <v>P4-P523</v>
          </cell>
          <cell r="AX9" t="str">
            <v>P1-P524</v>
          </cell>
          <cell r="AY9" t="str">
            <v>P2-P524</v>
          </cell>
          <cell r="AZ9" t="str">
            <v>P3-P524</v>
          </cell>
          <cell r="BA9" t="str">
            <v>P4-P524</v>
          </cell>
          <cell r="BB9" t="str">
            <v>P1-P525</v>
          </cell>
          <cell r="BC9" t="str">
            <v>P2-P525</v>
          </cell>
          <cell r="BD9" t="str">
            <v>P3-P525</v>
          </cell>
          <cell r="BE9" t="str">
            <v>P4-P525</v>
          </cell>
          <cell r="BF9" t="str">
            <v>P1-P526</v>
          </cell>
          <cell r="BG9" t="str">
            <v>P2-P526</v>
          </cell>
          <cell r="BH9" t="str">
            <v>P3-P526</v>
          </cell>
          <cell r="BI9" t="str">
            <v>P4-P526</v>
          </cell>
          <cell r="BJ9" t="str">
            <v>P1-P527</v>
          </cell>
          <cell r="BK9" t="str">
            <v>P2-P527</v>
          </cell>
          <cell r="BL9" t="str">
            <v>P3-P527</v>
          </cell>
          <cell r="BM9" t="str">
            <v>P4-P527</v>
          </cell>
          <cell r="BN9" t="str">
            <v>P1-P528</v>
          </cell>
          <cell r="BO9" t="str">
            <v>P2-P528</v>
          </cell>
          <cell r="BP9" t="str">
            <v>P3-P528</v>
          </cell>
          <cell r="BQ9" t="str">
            <v>P4-P528</v>
          </cell>
          <cell r="BR9" t="str">
            <v>P1-P529</v>
          </cell>
          <cell r="BS9" t="str">
            <v>P2-P529</v>
          </cell>
          <cell r="BT9" t="str">
            <v>P3-P529</v>
          </cell>
          <cell r="BU9" t="str">
            <v>P4-P529</v>
          </cell>
          <cell r="BV9" t="str">
            <v>P5-P529</v>
          </cell>
          <cell r="BW9" t="str">
            <v>P1-P530</v>
          </cell>
          <cell r="BX9" t="str">
            <v>P2-P530</v>
          </cell>
          <cell r="BY9" t="str">
            <v>P3-P530</v>
          </cell>
          <cell r="BZ9" t="str">
            <v>P4-P530</v>
          </cell>
          <cell r="CA9" t="str">
            <v>P5-P530</v>
          </cell>
          <cell r="CB9" t="str">
            <v>P1-P531</v>
          </cell>
          <cell r="CC9" t="str">
            <v>P2-P531</v>
          </cell>
          <cell r="CD9" t="str">
            <v>P3-P531</v>
          </cell>
          <cell r="CE9" t="str">
            <v>P4-P531</v>
          </cell>
          <cell r="CF9" t="str">
            <v>P5-P531</v>
          </cell>
          <cell r="CG9" t="str">
            <v>P1-P532</v>
          </cell>
          <cell r="CH9" t="str">
            <v>P2-P532</v>
          </cell>
          <cell r="CI9" t="str">
            <v>P3-P532</v>
          </cell>
          <cell r="CJ9" t="str">
            <v>P4-P532</v>
          </cell>
          <cell r="CK9" t="str">
            <v>P5-P532</v>
          </cell>
          <cell r="CL9" t="str">
            <v>P1-P533</v>
          </cell>
          <cell r="CM9" t="str">
            <v>P2-P533</v>
          </cell>
          <cell r="CN9" t="str">
            <v>P3-P533</v>
          </cell>
          <cell r="CO9" t="str">
            <v>P4-P533</v>
          </cell>
          <cell r="CP9" t="str">
            <v>P5-P533</v>
          </cell>
          <cell r="CQ9" t="str">
            <v>P1-P534</v>
          </cell>
          <cell r="CR9" t="str">
            <v>P2-P534</v>
          </cell>
          <cell r="CS9" t="str">
            <v>P3-P534</v>
          </cell>
          <cell r="CT9" t="str">
            <v>P4-P534</v>
          </cell>
          <cell r="CU9" t="str">
            <v>P5-P534</v>
          </cell>
          <cell r="CV9" t="str">
            <v>P1-P535</v>
          </cell>
          <cell r="CW9" t="str">
            <v>P2-P535</v>
          </cell>
          <cell r="CX9" t="str">
            <v>P3-P535</v>
          </cell>
          <cell r="CY9" t="str">
            <v>P4-P535</v>
          </cell>
          <cell r="CZ9" t="str">
            <v>P5-P535</v>
          </cell>
          <cell r="DA9" t="str">
            <v>P6-P535</v>
          </cell>
          <cell r="DB9" t="str">
            <v>P1-P536</v>
          </cell>
          <cell r="DC9" t="str">
            <v>P2-P536</v>
          </cell>
          <cell r="DD9" t="str">
            <v>P3-P536</v>
          </cell>
          <cell r="DE9" t="str">
            <v>P4-P536</v>
          </cell>
          <cell r="DF9" t="str">
            <v>P1-P537</v>
          </cell>
          <cell r="DG9" t="str">
            <v>P2-P537</v>
          </cell>
          <cell r="DH9" t="str">
            <v>P3-P537</v>
          </cell>
          <cell r="DI9" t="str">
            <v>P4-P537</v>
          </cell>
          <cell r="DJ9" t="str">
            <v>P1-P538</v>
          </cell>
          <cell r="DK9" t="str">
            <v>P2-P538</v>
          </cell>
          <cell r="DL9" t="str">
            <v>P3-P538</v>
          </cell>
          <cell r="DM9" t="str">
            <v>P4-P538</v>
          </cell>
          <cell r="DN9" t="str">
            <v>P1-P539</v>
          </cell>
          <cell r="DO9" t="str">
            <v>P2-P539</v>
          </cell>
          <cell r="DP9" t="str">
            <v>P3-P539</v>
          </cell>
          <cell r="DQ9" t="str">
            <v>P4-P539</v>
          </cell>
        </row>
        <row r="10">
          <cell r="B10">
            <v>38222</v>
          </cell>
          <cell r="C10">
            <v>38223</v>
          </cell>
          <cell r="D10">
            <v>38220</v>
          </cell>
          <cell r="E10">
            <v>38221</v>
          </cell>
          <cell r="F10">
            <v>38236</v>
          </cell>
          <cell r="G10">
            <v>38235</v>
          </cell>
          <cell r="H10">
            <v>38234</v>
          </cell>
          <cell r="I10">
            <v>38238</v>
          </cell>
          <cell r="J10">
            <v>38237</v>
          </cell>
          <cell r="K10">
            <v>38238</v>
          </cell>
          <cell r="L10">
            <v>38233</v>
          </cell>
          <cell r="M10">
            <v>38230</v>
          </cell>
          <cell r="N10">
            <v>38227</v>
          </cell>
          <cell r="O10">
            <v>38231</v>
          </cell>
          <cell r="P10">
            <v>38232</v>
          </cell>
          <cell r="Q10">
            <v>38229</v>
          </cell>
          <cell r="R10">
            <v>38215</v>
          </cell>
          <cell r="S10">
            <v>38216</v>
          </cell>
          <cell r="T10">
            <v>38213</v>
          </cell>
          <cell r="U10">
            <v>38218</v>
          </cell>
          <cell r="V10">
            <v>38207</v>
          </cell>
          <cell r="W10">
            <v>38205</v>
          </cell>
          <cell r="X10">
            <v>38204</v>
          </cell>
          <cell r="Y10">
            <v>38208</v>
          </cell>
          <cell r="Z10">
            <v>38205</v>
          </cell>
          <cell r="AA10">
            <v>38199</v>
          </cell>
          <cell r="AB10">
            <v>38203</v>
          </cell>
          <cell r="AC10">
            <v>38206</v>
          </cell>
          <cell r="AD10">
            <v>38182</v>
          </cell>
          <cell r="AE10">
            <v>38184</v>
          </cell>
          <cell r="AF10">
            <v>38207</v>
          </cell>
          <cell r="AG10">
            <v>38207</v>
          </cell>
          <cell r="AH10">
            <v>38170</v>
          </cell>
          <cell r="AI10">
            <v>38178</v>
          </cell>
          <cell r="AJ10">
            <v>38174</v>
          </cell>
          <cell r="AK10">
            <v>38161</v>
          </cell>
          <cell r="AL10">
            <v>38169</v>
          </cell>
          <cell r="AM10">
            <v>38173</v>
          </cell>
          <cell r="AN10">
            <v>38176</v>
          </cell>
          <cell r="AO10">
            <v>38165</v>
          </cell>
          <cell r="AP10">
            <v>38180</v>
          </cell>
          <cell r="AQ10">
            <v>38177</v>
          </cell>
          <cell r="AR10">
            <v>38187</v>
          </cell>
          <cell r="AS10">
            <v>38182</v>
          </cell>
          <cell r="AT10">
            <v>38184</v>
          </cell>
          <cell r="AU10">
            <v>38194</v>
          </cell>
          <cell r="AV10">
            <v>38206</v>
          </cell>
          <cell r="AW10">
            <v>38188</v>
          </cell>
          <cell r="AX10">
            <v>38189</v>
          </cell>
          <cell r="AY10">
            <v>38202</v>
          </cell>
          <cell r="AZ10">
            <v>38204</v>
          </cell>
          <cell r="BA10">
            <v>38192</v>
          </cell>
          <cell r="BB10">
            <v>38191</v>
          </cell>
          <cell r="BC10">
            <v>38211</v>
          </cell>
          <cell r="BD10">
            <v>38213</v>
          </cell>
          <cell r="BE10">
            <v>38211</v>
          </cell>
          <cell r="BF10">
            <v>38203</v>
          </cell>
          <cell r="BG10">
            <v>38191</v>
          </cell>
          <cell r="BH10">
            <v>38195</v>
          </cell>
          <cell r="BI10">
            <v>38193</v>
          </cell>
          <cell r="BJ10">
            <v>38188</v>
          </cell>
          <cell r="BK10">
            <v>38188</v>
          </cell>
          <cell r="BL10">
            <v>38191</v>
          </cell>
          <cell r="BM10">
            <v>38191</v>
          </cell>
          <cell r="BN10">
            <v>38189</v>
          </cell>
          <cell r="BO10">
            <v>38187</v>
          </cell>
          <cell r="BP10">
            <v>38188</v>
          </cell>
          <cell r="BQ10">
            <v>38190</v>
          </cell>
          <cell r="BR10">
            <v>38181</v>
          </cell>
          <cell r="BS10">
            <v>38183</v>
          </cell>
          <cell r="BT10">
            <v>38182</v>
          </cell>
          <cell r="BU10">
            <v>38180</v>
          </cell>
          <cell r="BV10">
            <v>38185</v>
          </cell>
          <cell r="BW10">
            <v>38176</v>
          </cell>
          <cell r="BX10">
            <v>38184</v>
          </cell>
          <cell r="BY10">
            <v>38182</v>
          </cell>
          <cell r="BZ10">
            <v>38177</v>
          </cell>
          <cell r="CA10">
            <v>38181</v>
          </cell>
          <cell r="CB10">
            <v>38173</v>
          </cell>
          <cell r="CC10">
            <v>38179</v>
          </cell>
          <cell r="CD10">
            <v>38175</v>
          </cell>
          <cell r="CE10">
            <v>38177</v>
          </cell>
          <cell r="CF10">
            <v>38178</v>
          </cell>
          <cell r="CG10">
            <v>38171</v>
          </cell>
          <cell r="CH10">
            <v>38179</v>
          </cell>
          <cell r="CI10">
            <v>38176</v>
          </cell>
          <cell r="CJ10">
            <v>38178</v>
          </cell>
          <cell r="CK10">
            <v>38179</v>
          </cell>
          <cell r="CL10">
            <v>38168</v>
          </cell>
          <cell r="CM10">
            <v>38166</v>
          </cell>
          <cell r="CN10">
            <v>38164</v>
          </cell>
          <cell r="CO10">
            <v>38167</v>
          </cell>
          <cell r="CP10">
            <v>38169</v>
          </cell>
          <cell r="CQ10">
            <v>38161</v>
          </cell>
          <cell r="CR10">
            <v>38164</v>
          </cell>
          <cell r="CS10">
            <v>38163</v>
          </cell>
          <cell r="CT10">
            <v>38163</v>
          </cell>
          <cell r="CU10">
            <v>38165</v>
          </cell>
          <cell r="CV10">
            <v>38167</v>
          </cell>
          <cell r="CW10">
            <v>38212</v>
          </cell>
          <cell r="CX10">
            <v>38219</v>
          </cell>
          <cell r="CY10">
            <v>38210</v>
          </cell>
          <cell r="CZ10">
            <v>38217</v>
          </cell>
          <cell r="DA10">
            <v>38225</v>
          </cell>
          <cell r="DB10">
            <v>38155</v>
          </cell>
          <cell r="DC10">
            <v>38156</v>
          </cell>
          <cell r="DD10">
            <v>38159</v>
          </cell>
          <cell r="DE10">
            <v>38151</v>
          </cell>
          <cell r="DF10">
            <v>38156</v>
          </cell>
          <cell r="DG10">
            <v>38193</v>
          </cell>
          <cell r="DH10">
            <v>38198</v>
          </cell>
          <cell r="DI10">
            <v>38151</v>
          </cell>
          <cell r="DJ10">
            <v>38150</v>
          </cell>
          <cell r="DK10">
            <v>38195</v>
          </cell>
          <cell r="DL10">
            <v>38197</v>
          </cell>
          <cell r="DM10">
            <v>38152</v>
          </cell>
          <cell r="DN10">
            <v>38161</v>
          </cell>
          <cell r="DO10">
            <v>38195</v>
          </cell>
          <cell r="DP10">
            <v>38196</v>
          </cell>
          <cell r="DQ10">
            <v>38160</v>
          </cell>
        </row>
        <row r="11">
          <cell r="B11" t="str">
            <v>P-513</v>
          </cell>
          <cell r="F11" t="str">
            <v>P-514</v>
          </cell>
          <cell r="J11" t="str">
            <v>P-354</v>
          </cell>
          <cell r="L11" t="str">
            <v>P-515</v>
          </cell>
          <cell r="N11" t="str">
            <v>P-355</v>
          </cell>
          <cell r="R11" t="str">
            <v>P-516</v>
          </cell>
          <cell r="V11" t="str">
            <v>P-517</v>
          </cell>
          <cell r="Z11" t="str">
            <v>P-518</v>
          </cell>
          <cell r="AD11" t="str">
            <v>P-519</v>
          </cell>
          <cell r="AH11" t="str">
            <v>P-520</v>
          </cell>
          <cell r="AL11" t="str">
            <v>P-521</v>
          </cell>
          <cell r="AP11" t="str">
            <v>P-522</v>
          </cell>
          <cell r="AT11" t="str">
            <v>P-523</v>
          </cell>
          <cell r="AX11" t="str">
            <v>P-524</v>
          </cell>
          <cell r="BB11" t="str">
            <v>P-525</v>
          </cell>
          <cell r="BF11" t="str">
            <v>P-526</v>
          </cell>
          <cell r="BJ11" t="str">
            <v>P-527</v>
          </cell>
          <cell r="BN11" t="str">
            <v>P-528</v>
          </cell>
          <cell r="BR11" t="str">
            <v>P-52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row>
      </sheetData>
      <sheetData sheetId="4" refreshError="1"/>
      <sheetData sheetId="5" refreshError="1">
        <row r="3">
          <cell r="B3" t="str">
            <v>P1-P385</v>
          </cell>
        </row>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CB_L2</v>
          </cell>
          <cell r="B8" t="str">
            <v>N/A</v>
          </cell>
          <cell r="C8" t="str">
            <v>N/A</v>
          </cell>
          <cell r="D8" t="str">
            <v>N/A</v>
          </cell>
          <cell r="E8" t="str">
            <v>N/A</v>
          </cell>
          <cell r="F8" t="str">
            <v>N/A</v>
          </cell>
          <cell r="G8" t="str">
            <v>N/A</v>
          </cell>
          <cell r="H8" t="str">
            <v>N/A</v>
          </cell>
          <cell r="I8" t="str">
            <v>N/A</v>
          </cell>
          <cell r="J8" t="str">
            <v>N/A</v>
          </cell>
          <cell r="K8" t="str">
            <v>N/A</v>
          </cell>
          <cell r="L8" t="str">
            <v>N/A</v>
          </cell>
          <cell r="M8" t="str">
            <v>N/A</v>
          </cell>
          <cell r="N8" t="str">
            <v>N/A</v>
          </cell>
          <cell r="O8">
            <v>38279</v>
          </cell>
          <cell r="Q8">
            <v>38269</v>
          </cell>
          <cell r="R8">
            <v>38285</v>
          </cell>
          <cell r="S8">
            <v>38288</v>
          </cell>
          <cell r="T8">
            <v>38281</v>
          </cell>
          <cell r="U8">
            <v>38286</v>
          </cell>
          <cell r="V8">
            <v>38248</v>
          </cell>
          <cell r="W8">
            <v>38251</v>
          </cell>
          <cell r="X8">
            <v>38253</v>
          </cell>
          <cell r="Y8">
            <v>38277</v>
          </cell>
          <cell r="Z8">
            <v>38244</v>
          </cell>
          <cell r="AA8">
            <v>38257</v>
          </cell>
          <cell r="AB8">
            <v>38260</v>
          </cell>
          <cell r="AC8">
            <v>38196</v>
          </cell>
          <cell r="AD8">
            <v>38291</v>
          </cell>
          <cell r="AE8">
            <v>38293</v>
          </cell>
          <cell r="AF8">
            <v>38275</v>
          </cell>
          <cell r="AG8">
            <v>38261</v>
          </cell>
          <cell r="AH8">
            <v>38237</v>
          </cell>
          <cell r="AI8">
            <v>38227</v>
          </cell>
          <cell r="AJ8">
            <v>38216</v>
          </cell>
          <cell r="AK8">
            <v>38219</v>
          </cell>
          <cell r="AL8">
            <v>38138</v>
          </cell>
          <cell r="AM8">
            <v>38153</v>
          </cell>
          <cell r="AN8">
            <v>38210</v>
          </cell>
          <cell r="AO8">
            <v>38187</v>
          </cell>
          <cell r="AP8">
            <v>38195</v>
          </cell>
          <cell r="AQ8">
            <v>38185</v>
          </cell>
          <cell r="AR8">
            <v>38216</v>
          </cell>
          <cell r="AS8">
            <v>38225</v>
          </cell>
          <cell r="AT8">
            <v>38230</v>
          </cell>
          <cell r="AU8">
            <v>38237</v>
          </cell>
          <cell r="AV8">
            <v>38232</v>
          </cell>
          <cell r="AW8">
            <v>38240</v>
          </cell>
          <cell r="AX8">
            <v>38245</v>
          </cell>
          <cell r="AY8">
            <v>38237</v>
          </cell>
          <cell r="AZ8">
            <v>38243</v>
          </cell>
          <cell r="BA8">
            <v>38250</v>
          </cell>
          <cell r="BB8">
            <v>38254</v>
          </cell>
          <cell r="BC8">
            <v>38251</v>
          </cell>
          <cell r="BD8">
            <v>38257</v>
          </cell>
          <cell r="BE8">
            <v>38258</v>
          </cell>
          <cell r="BF8">
            <v>38261</v>
          </cell>
          <cell r="BG8">
            <v>38265</v>
          </cell>
          <cell r="BH8">
            <v>38266</v>
          </cell>
          <cell r="BI8">
            <v>38269</v>
          </cell>
          <cell r="BJ8">
            <v>38274</v>
          </cell>
          <cell r="BK8">
            <v>38281</v>
          </cell>
          <cell r="BL8">
            <v>38264</v>
          </cell>
          <cell r="BM8">
            <v>38279</v>
          </cell>
          <cell r="BN8">
            <v>38254</v>
          </cell>
          <cell r="BO8">
            <v>38276</v>
          </cell>
          <cell r="BP8">
            <v>38292</v>
          </cell>
          <cell r="BQ8">
            <v>38286</v>
          </cell>
          <cell r="BR8">
            <v>38277</v>
          </cell>
          <cell r="BS8">
            <v>38290</v>
          </cell>
          <cell r="BT8">
            <v>38294</v>
          </cell>
          <cell r="BU8">
            <v>38297</v>
          </cell>
          <cell r="BV8">
            <v>38316</v>
          </cell>
          <cell r="BW8">
            <v>38314</v>
          </cell>
          <cell r="BX8">
            <v>38305</v>
          </cell>
          <cell r="BY8">
            <v>38300</v>
          </cell>
          <cell r="BZ8">
            <v>38312</v>
          </cell>
          <cell r="CA8">
            <v>38232</v>
          </cell>
          <cell r="CB8">
            <v>38204</v>
          </cell>
          <cell r="CC8">
            <v>38184</v>
          </cell>
          <cell r="CD8">
            <v>38222</v>
          </cell>
          <cell r="CE8">
            <v>38075</v>
          </cell>
          <cell r="CF8">
            <v>38091</v>
          </cell>
          <cell r="CG8">
            <v>38092</v>
          </cell>
          <cell r="CH8">
            <v>38161</v>
          </cell>
          <cell r="CI8">
            <v>38174</v>
          </cell>
          <cell r="CJ8">
            <v>38113</v>
          </cell>
          <cell r="CK8">
            <v>38314</v>
          </cell>
          <cell r="CL8">
            <v>38235</v>
          </cell>
          <cell r="CM8">
            <v>38136</v>
          </cell>
          <cell r="CN8">
            <v>38294</v>
          </cell>
          <cell r="CO8">
            <v>38297</v>
          </cell>
          <cell r="CP8">
            <v>38306</v>
          </cell>
          <cell r="CQ8">
            <v>38291</v>
          </cell>
          <cell r="CS8">
            <v>38281</v>
          </cell>
          <cell r="CT8">
            <v>38291</v>
          </cell>
          <cell r="CU8">
            <v>38336</v>
          </cell>
          <cell r="CX8">
            <v>38313</v>
          </cell>
          <cell r="CZ8">
            <v>38314</v>
          </cell>
          <cell r="DA8">
            <v>38292</v>
          </cell>
          <cell r="DB8">
            <v>38297</v>
          </cell>
          <cell r="DD8">
            <v>38291</v>
          </cell>
          <cell r="DE8">
            <v>38336</v>
          </cell>
          <cell r="DK8">
            <v>38315</v>
          </cell>
          <cell r="DL8">
            <v>38335</v>
          </cell>
          <cell r="DM8">
            <v>38337</v>
          </cell>
          <cell r="DN8">
            <v>38314</v>
          </cell>
          <cell r="DP8">
            <v>38305</v>
          </cell>
          <cell r="DQ8">
            <v>38316</v>
          </cell>
          <cell r="DT8">
            <v>38272</v>
          </cell>
          <cell r="DU8">
            <v>38264</v>
          </cell>
          <cell r="DV8">
            <v>38274</v>
          </cell>
          <cell r="DW8">
            <v>38309</v>
          </cell>
          <cell r="DX8">
            <v>38260</v>
          </cell>
          <cell r="DY8">
            <v>38270</v>
          </cell>
          <cell r="DZ8">
            <v>38273</v>
          </cell>
          <cell r="EA8">
            <v>38286</v>
          </cell>
          <cell r="EB8">
            <v>38285</v>
          </cell>
          <cell r="EC8">
            <v>38279</v>
          </cell>
          <cell r="ED8">
            <v>38275</v>
          </cell>
          <cell r="EE8">
            <v>38277</v>
          </cell>
          <cell r="EF8">
            <v>38265</v>
          </cell>
          <cell r="EG8">
            <v>38260</v>
          </cell>
          <cell r="EH8">
            <v>38263</v>
          </cell>
          <cell r="EI8">
            <v>38280</v>
          </cell>
          <cell r="EJ8">
            <v>38253</v>
          </cell>
          <cell r="EK8">
            <v>38236</v>
          </cell>
          <cell r="EL8">
            <v>38246</v>
          </cell>
          <cell r="EM8">
            <v>38251</v>
          </cell>
          <cell r="EN8">
            <v>38243</v>
          </cell>
          <cell r="EO8">
            <v>38252</v>
          </cell>
          <cell r="EP8">
            <v>38240</v>
          </cell>
          <cell r="EQ8">
            <v>38236</v>
          </cell>
          <cell r="ER8">
            <v>38232</v>
          </cell>
          <cell r="ES8">
            <v>38231</v>
          </cell>
          <cell r="ET8">
            <v>38151</v>
          </cell>
          <cell r="EU8">
            <v>38234</v>
          </cell>
          <cell r="EV8">
            <v>38233</v>
          </cell>
          <cell r="EW8">
            <v>38133</v>
          </cell>
          <cell r="EX8">
            <v>38216</v>
          </cell>
          <cell r="EY8">
            <v>38227</v>
          </cell>
          <cell r="EZ8">
            <v>38257</v>
          </cell>
          <cell r="FA8">
            <v>38269</v>
          </cell>
          <cell r="FB8">
            <v>38254</v>
          </cell>
          <cell r="FC8">
            <v>38252</v>
          </cell>
          <cell r="FD8">
            <v>38251</v>
          </cell>
          <cell r="FE8">
            <v>38194</v>
          </cell>
          <cell r="FF8">
            <v>38246</v>
          </cell>
          <cell r="FG8">
            <v>38162</v>
          </cell>
          <cell r="FH8">
            <v>38209</v>
          </cell>
          <cell r="FI8">
            <v>38244</v>
          </cell>
          <cell r="FJ8">
            <v>38178</v>
          </cell>
          <cell r="FK8">
            <v>38184</v>
          </cell>
          <cell r="FL8">
            <v>38239</v>
          </cell>
          <cell r="FM8">
            <v>38226</v>
          </cell>
          <cell r="FN8">
            <v>38203</v>
          </cell>
          <cell r="FO8">
            <v>38089</v>
          </cell>
          <cell r="FP8">
            <v>38198</v>
          </cell>
          <cell r="FQ8">
            <v>38193</v>
          </cell>
          <cell r="FR8">
            <v>38170</v>
          </cell>
          <cell r="FS8">
            <v>38174</v>
          </cell>
          <cell r="FT8">
            <v>38178</v>
          </cell>
          <cell r="FU8">
            <v>38229</v>
          </cell>
          <cell r="FV8">
            <v>38196</v>
          </cell>
          <cell r="FW8">
            <v>38192</v>
          </cell>
          <cell r="FX8">
            <v>38189</v>
          </cell>
          <cell r="FY8">
            <v>38183</v>
          </cell>
          <cell r="FZ8">
            <v>38267</v>
          </cell>
          <cell r="GA8">
            <v>38270</v>
          </cell>
          <cell r="GB8">
            <v>38217</v>
          </cell>
          <cell r="GC8">
            <v>38221</v>
          </cell>
          <cell r="GD8">
            <v>38223</v>
          </cell>
          <cell r="GE8">
            <v>38225</v>
          </cell>
          <cell r="GF8">
            <v>38192</v>
          </cell>
          <cell r="GG8">
            <v>38185</v>
          </cell>
          <cell r="GH8">
            <v>38209</v>
          </cell>
          <cell r="GI8">
            <v>38202</v>
          </cell>
          <cell r="GJ8">
            <v>38204</v>
          </cell>
          <cell r="GK8">
            <v>38239</v>
          </cell>
          <cell r="GL8">
            <v>38137</v>
          </cell>
          <cell r="GM8">
            <v>38315</v>
          </cell>
        </row>
        <row r="9">
          <cell r="A9" t="str">
            <v>CB_L1</v>
          </cell>
          <cell r="B9" t="str">
            <v>N/A</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v>38268</v>
          </cell>
          <cell r="P9">
            <v>38277</v>
          </cell>
          <cell r="Q9">
            <v>38245</v>
          </cell>
          <cell r="R9">
            <v>38279</v>
          </cell>
          <cell r="S9">
            <v>38285</v>
          </cell>
          <cell r="T9">
            <v>38263</v>
          </cell>
          <cell r="U9">
            <v>38265</v>
          </cell>
          <cell r="V9">
            <v>38239</v>
          </cell>
          <cell r="W9">
            <v>38244</v>
          </cell>
          <cell r="X9">
            <v>38006</v>
          </cell>
          <cell r="Y9">
            <v>38275</v>
          </cell>
          <cell r="Z9">
            <v>38215</v>
          </cell>
          <cell r="AA9">
            <v>38248</v>
          </cell>
          <cell r="AB9">
            <v>38258</v>
          </cell>
          <cell r="AC9">
            <v>38251</v>
          </cell>
          <cell r="AD9">
            <v>38288</v>
          </cell>
          <cell r="AE9">
            <v>38291</v>
          </cell>
          <cell r="AF9">
            <v>38272</v>
          </cell>
          <cell r="AG9">
            <v>38253</v>
          </cell>
          <cell r="AH9">
            <v>38076</v>
          </cell>
          <cell r="AI9">
            <v>38160</v>
          </cell>
          <cell r="AJ9">
            <v>38170</v>
          </cell>
          <cell r="AK9">
            <v>38163</v>
          </cell>
          <cell r="AL9">
            <v>38187</v>
          </cell>
          <cell r="AM9">
            <v>38164</v>
          </cell>
          <cell r="AN9">
            <v>38206</v>
          </cell>
          <cell r="AO9">
            <v>38185</v>
          </cell>
          <cell r="AP9">
            <v>38193</v>
          </cell>
          <cell r="AQ9">
            <v>38212</v>
          </cell>
          <cell r="AR9">
            <v>38273</v>
          </cell>
          <cell r="AS9">
            <v>38217</v>
          </cell>
          <cell r="AT9">
            <v>38221</v>
          </cell>
          <cell r="AU9">
            <v>38225</v>
          </cell>
          <cell r="AV9">
            <v>38223</v>
          </cell>
          <cell r="AW9">
            <v>38238</v>
          </cell>
          <cell r="AX9">
            <v>38243</v>
          </cell>
          <cell r="AY9">
            <v>38227</v>
          </cell>
          <cell r="AZ9">
            <v>38240</v>
          </cell>
          <cell r="BA9">
            <v>38163</v>
          </cell>
          <cell r="BB9">
            <v>38254</v>
          </cell>
          <cell r="BC9">
            <v>38251</v>
          </cell>
          <cell r="BD9">
            <v>38257</v>
          </cell>
          <cell r="BE9">
            <v>38258</v>
          </cell>
          <cell r="BF9">
            <v>38261</v>
          </cell>
          <cell r="BG9">
            <v>38265</v>
          </cell>
          <cell r="BH9">
            <v>38266</v>
          </cell>
          <cell r="BI9">
            <v>38269</v>
          </cell>
          <cell r="BJ9">
            <v>38274</v>
          </cell>
          <cell r="BK9">
            <v>38281</v>
          </cell>
          <cell r="BL9">
            <v>38273</v>
          </cell>
          <cell r="BM9">
            <v>38279</v>
          </cell>
          <cell r="BN9">
            <v>38271</v>
          </cell>
          <cell r="BO9">
            <v>38276</v>
          </cell>
          <cell r="BP9">
            <v>38292</v>
          </cell>
          <cell r="BQ9">
            <v>38286</v>
          </cell>
          <cell r="BR9">
            <v>38277</v>
          </cell>
          <cell r="BS9">
            <v>38289</v>
          </cell>
          <cell r="BT9">
            <v>38294</v>
          </cell>
          <cell r="BU9">
            <v>38297</v>
          </cell>
          <cell r="BV9">
            <v>38316</v>
          </cell>
          <cell r="BW9">
            <v>38314</v>
          </cell>
          <cell r="BX9">
            <v>38305</v>
          </cell>
          <cell r="BY9">
            <v>38300</v>
          </cell>
          <cell r="BZ9">
            <v>38296</v>
          </cell>
          <cell r="CA9">
            <v>38023</v>
          </cell>
          <cell r="CB9">
            <v>38193</v>
          </cell>
          <cell r="CC9">
            <v>38180</v>
          </cell>
          <cell r="CD9">
            <v>38181</v>
          </cell>
          <cell r="CE9">
            <v>38184</v>
          </cell>
          <cell r="CF9">
            <v>38160</v>
          </cell>
          <cell r="CG9">
            <v>38060</v>
          </cell>
          <cell r="CH9">
            <v>38160</v>
          </cell>
          <cell r="CI9">
            <v>38163</v>
          </cell>
          <cell r="CJ9">
            <v>38315</v>
          </cell>
          <cell r="CK9">
            <v>38313</v>
          </cell>
          <cell r="CL9">
            <v>38134</v>
          </cell>
          <cell r="CM9">
            <v>38166</v>
          </cell>
          <cell r="CN9">
            <v>38169</v>
          </cell>
          <cell r="CO9">
            <v>38297</v>
          </cell>
          <cell r="CP9">
            <v>38300</v>
          </cell>
          <cell r="CQ9">
            <v>38156</v>
          </cell>
          <cell r="CR9">
            <v>38175</v>
          </cell>
          <cell r="CS9">
            <v>38181</v>
          </cell>
          <cell r="CT9">
            <v>38165</v>
          </cell>
          <cell r="CU9">
            <v>38295</v>
          </cell>
          <cell r="CV9">
            <v>38305</v>
          </cell>
          <cell r="CW9">
            <v>38286</v>
          </cell>
          <cell r="CX9">
            <v>38227</v>
          </cell>
          <cell r="CY9">
            <v>38280</v>
          </cell>
          <cell r="CZ9">
            <v>38248</v>
          </cell>
          <cell r="DA9">
            <v>38292</v>
          </cell>
          <cell r="DB9">
            <v>38297</v>
          </cell>
          <cell r="DC9">
            <v>38288</v>
          </cell>
          <cell r="DD9">
            <v>38235</v>
          </cell>
          <cell r="DE9">
            <v>38336</v>
          </cell>
          <cell r="DF9" t="str">
            <v>P3-P459</v>
          </cell>
          <cell r="DG9" t="str">
            <v>P4-P459</v>
          </cell>
          <cell r="DH9">
            <v>38310</v>
          </cell>
          <cell r="DI9" t="str">
            <v>P2-P460</v>
          </cell>
          <cell r="DJ9">
            <v>38336</v>
          </cell>
          <cell r="DK9">
            <v>38315</v>
          </cell>
          <cell r="DL9">
            <v>38294</v>
          </cell>
          <cell r="DM9">
            <v>38301</v>
          </cell>
          <cell r="DN9">
            <v>38313</v>
          </cell>
          <cell r="DO9" t="str">
            <v>P4-P461</v>
          </cell>
          <cell r="DP9">
            <v>38305</v>
          </cell>
          <cell r="DQ9">
            <v>38280</v>
          </cell>
          <cell r="DR9">
            <v>38313</v>
          </cell>
          <cell r="DS9">
            <v>38300</v>
          </cell>
          <cell r="DT9">
            <v>38272</v>
          </cell>
          <cell r="DU9">
            <v>38264</v>
          </cell>
          <cell r="DV9">
            <v>38274</v>
          </cell>
          <cell r="DW9">
            <v>38308</v>
          </cell>
          <cell r="DX9">
            <v>38260</v>
          </cell>
          <cell r="DY9">
            <v>38270</v>
          </cell>
          <cell r="DZ9">
            <v>38258</v>
          </cell>
          <cell r="EA9">
            <v>38286</v>
          </cell>
          <cell r="EB9">
            <v>38285</v>
          </cell>
          <cell r="EC9">
            <v>38279</v>
          </cell>
          <cell r="ED9">
            <v>38275</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X9">
            <v>38135</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I9">
            <v>37982</v>
          </cell>
          <cell r="GJ9">
            <v>38185</v>
          </cell>
          <cell r="GK9">
            <v>38187</v>
          </cell>
          <cell r="GL9">
            <v>38010</v>
          </cell>
          <cell r="GM9">
            <v>38315</v>
          </cell>
        </row>
        <row r="10">
          <cell r="A10" t="str">
            <v>PCC</v>
          </cell>
          <cell r="B10">
            <v>38072</v>
          </cell>
          <cell r="C10">
            <v>38077</v>
          </cell>
          <cell r="D10">
            <v>38110</v>
          </cell>
          <cell r="E10">
            <v>38082</v>
          </cell>
          <cell r="F10">
            <v>38082</v>
          </cell>
          <cell r="G10">
            <v>38116</v>
          </cell>
          <cell r="H10">
            <v>38083</v>
          </cell>
          <cell r="I10">
            <v>38171</v>
          </cell>
          <cell r="J10">
            <v>38088</v>
          </cell>
          <cell r="K10">
            <v>38090</v>
          </cell>
          <cell r="L10">
            <v>38099</v>
          </cell>
          <cell r="M10">
            <v>38177</v>
          </cell>
          <cell r="N10">
            <v>38167</v>
          </cell>
          <cell r="O10">
            <v>38128</v>
          </cell>
          <cell r="P10">
            <v>38190</v>
          </cell>
          <cell r="Q10">
            <v>38131</v>
          </cell>
          <cell r="R10">
            <v>38198</v>
          </cell>
          <cell r="S10">
            <v>38193</v>
          </cell>
          <cell r="T10">
            <v>38163</v>
          </cell>
          <cell r="U10">
            <v>38198</v>
          </cell>
          <cell r="V10">
            <v>37958</v>
          </cell>
          <cell r="W10">
            <v>37965</v>
          </cell>
          <cell r="X10">
            <v>37971</v>
          </cell>
          <cell r="Y10">
            <v>37977</v>
          </cell>
          <cell r="Z10">
            <v>37979</v>
          </cell>
          <cell r="AA10">
            <v>37981</v>
          </cell>
          <cell r="AB10">
            <v>38042</v>
          </cell>
          <cell r="AC10">
            <v>38060</v>
          </cell>
          <cell r="AD10">
            <v>38050</v>
          </cell>
          <cell r="AE10">
            <v>38049</v>
          </cell>
          <cell r="AF10">
            <v>38009</v>
          </cell>
          <cell r="AG10">
            <v>38011</v>
          </cell>
          <cell r="AH10">
            <v>38037</v>
          </cell>
          <cell r="AI10">
            <v>38019</v>
          </cell>
          <cell r="AJ10">
            <v>38023</v>
          </cell>
          <cell r="AK10">
            <v>38026</v>
          </cell>
          <cell r="AL10">
            <v>38035</v>
          </cell>
          <cell r="AM10">
            <v>38083</v>
          </cell>
          <cell r="AN10">
            <v>38074</v>
          </cell>
          <cell r="AO10">
            <v>38090</v>
          </cell>
          <cell r="AP10">
            <v>38102</v>
          </cell>
          <cell r="AQ10">
            <v>38096</v>
          </cell>
          <cell r="AR10">
            <v>38090</v>
          </cell>
          <cell r="AS10">
            <v>38093</v>
          </cell>
          <cell r="AT10">
            <v>38102</v>
          </cell>
          <cell r="AU10">
            <v>38119</v>
          </cell>
          <cell r="AV10">
            <v>38119</v>
          </cell>
          <cell r="AW10">
            <v>38189</v>
          </cell>
          <cell r="AX10">
            <v>38132</v>
          </cell>
          <cell r="AY10">
            <v>38121</v>
          </cell>
          <cell r="AZ10">
            <v>38125</v>
          </cell>
          <cell r="BA10">
            <v>38149</v>
          </cell>
          <cell r="BB10">
            <v>38141</v>
          </cell>
          <cell r="BC10">
            <v>38149</v>
          </cell>
          <cell r="BD10">
            <v>38150</v>
          </cell>
          <cell r="BE10">
            <v>38150</v>
          </cell>
          <cell r="BF10">
            <v>38176</v>
          </cell>
          <cell r="BG10">
            <v>38154</v>
          </cell>
          <cell r="BH10">
            <v>38178</v>
          </cell>
          <cell r="BI10">
            <v>38213</v>
          </cell>
          <cell r="BJ10">
            <v>38213</v>
          </cell>
          <cell r="BK10">
            <v>38237</v>
          </cell>
          <cell r="BL10">
            <v>38203</v>
          </cell>
          <cell r="BM10">
            <v>38195</v>
          </cell>
          <cell r="BN10">
            <v>38163</v>
          </cell>
          <cell r="BO10">
            <v>38179</v>
          </cell>
          <cell r="BP10">
            <v>38258</v>
          </cell>
          <cell r="BQ10">
            <v>38218</v>
          </cell>
          <cell r="BR10">
            <v>38010</v>
          </cell>
          <cell r="BS10">
            <v>38022</v>
          </cell>
          <cell r="BT10">
            <v>37965</v>
          </cell>
          <cell r="BU10">
            <v>37968</v>
          </cell>
          <cell r="BV10">
            <v>37967</v>
          </cell>
          <cell r="BW10">
            <v>37971</v>
          </cell>
          <cell r="BX10">
            <v>37979</v>
          </cell>
          <cell r="BY10">
            <v>37991</v>
          </cell>
          <cell r="BZ10">
            <v>37994</v>
          </cell>
          <cell r="CA10">
            <v>38093</v>
          </cell>
          <cell r="CB10">
            <v>38035</v>
          </cell>
          <cell r="CC10">
            <v>38023</v>
          </cell>
          <cell r="CD10">
            <v>38022</v>
          </cell>
          <cell r="CE10">
            <v>38021</v>
          </cell>
          <cell r="CF10">
            <v>38039</v>
          </cell>
          <cell r="CG10">
            <v>38026</v>
          </cell>
          <cell r="CH10">
            <v>38030</v>
          </cell>
          <cell r="CI10">
            <v>38037</v>
          </cell>
          <cell r="CJ10">
            <v>38050</v>
          </cell>
          <cell r="CK10">
            <v>38099</v>
          </cell>
          <cell r="CL10">
            <v>38097</v>
          </cell>
          <cell r="CM10">
            <v>38055</v>
          </cell>
          <cell r="CN10">
            <v>38066</v>
          </cell>
          <cell r="CO10">
            <v>38079</v>
          </cell>
          <cell r="CP10">
            <v>38088</v>
          </cell>
          <cell r="CQ10">
            <v>38092</v>
          </cell>
          <cell r="CR10">
            <v>38097</v>
          </cell>
          <cell r="CS10">
            <v>38125</v>
          </cell>
          <cell r="CT10">
            <v>38114</v>
          </cell>
          <cell r="CU10">
            <v>38148</v>
          </cell>
          <cell r="CV10">
            <v>38159</v>
          </cell>
          <cell r="CW10">
            <v>38133</v>
          </cell>
          <cell r="CX10">
            <v>38142</v>
          </cell>
          <cell r="CY10">
            <v>38138</v>
          </cell>
          <cell r="CZ10">
            <v>38101</v>
          </cell>
          <cell r="DA10">
            <v>38106</v>
          </cell>
          <cell r="DB10">
            <v>38149</v>
          </cell>
          <cell r="DC10">
            <v>38101</v>
          </cell>
          <cell r="DD10">
            <v>38146</v>
          </cell>
          <cell r="DE10">
            <v>38072</v>
          </cell>
          <cell r="DF10">
            <v>38286</v>
          </cell>
          <cell r="DG10">
            <v>38258</v>
          </cell>
          <cell r="DH10">
            <v>38253</v>
          </cell>
          <cell r="DI10">
            <v>38248</v>
          </cell>
          <cell r="DJ10">
            <v>38238</v>
          </cell>
          <cell r="DK10">
            <v>38241</v>
          </cell>
          <cell r="DL10">
            <v>38259</v>
          </cell>
          <cell r="DM10">
            <v>38258</v>
          </cell>
          <cell r="DN10">
            <v>38232</v>
          </cell>
          <cell r="DO10">
            <v>38207</v>
          </cell>
          <cell r="DP10">
            <v>38216</v>
          </cell>
          <cell r="DQ10">
            <v>38212</v>
          </cell>
          <cell r="DR10">
            <v>38253</v>
          </cell>
          <cell r="DS10">
            <v>38257</v>
          </cell>
          <cell r="DT10">
            <v>38199</v>
          </cell>
          <cell r="DU10">
            <v>38150</v>
          </cell>
          <cell r="DV10">
            <v>38151</v>
          </cell>
          <cell r="DW10">
            <v>38149</v>
          </cell>
          <cell r="DX10">
            <v>38163</v>
          </cell>
          <cell r="DY10">
            <v>38134</v>
          </cell>
          <cell r="DZ10">
            <v>38148</v>
          </cell>
          <cell r="EA10">
            <v>38199</v>
          </cell>
          <cell r="EB10">
            <v>38168</v>
          </cell>
          <cell r="EC10">
            <v>38174</v>
          </cell>
          <cell r="ED10">
            <v>38148</v>
          </cell>
          <cell r="EE10">
            <v>38153</v>
          </cell>
          <cell r="EF10">
            <v>38154</v>
          </cell>
          <cell r="EG10">
            <v>38148</v>
          </cell>
          <cell r="EH10">
            <v>38163</v>
          </cell>
          <cell r="EI10">
            <v>38233</v>
          </cell>
          <cell r="EJ10">
            <v>38121</v>
          </cell>
          <cell r="EK10">
            <v>38120</v>
          </cell>
          <cell r="EL10">
            <v>38136</v>
          </cell>
          <cell r="EM10">
            <v>38155</v>
          </cell>
          <cell r="EN10">
            <v>38160</v>
          </cell>
          <cell r="EO10">
            <v>38197</v>
          </cell>
          <cell r="EP10">
            <v>38118</v>
          </cell>
          <cell r="EQ10">
            <v>38133</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F10">
            <v>38092</v>
          </cell>
          <cell r="FG10">
            <v>38075</v>
          </cell>
          <cell r="FH10">
            <v>38006</v>
          </cell>
          <cell r="FI10">
            <v>38010</v>
          </cell>
          <cell r="FJ10">
            <v>38019</v>
          </cell>
          <cell r="FK10">
            <v>38030</v>
          </cell>
          <cell r="FL10">
            <v>38021</v>
          </cell>
          <cell r="FM10">
            <v>38035</v>
          </cell>
          <cell r="FN10">
            <v>37974</v>
          </cell>
          <cell r="FO10">
            <v>37968</v>
          </cell>
          <cell r="FP10">
            <v>38018</v>
          </cell>
          <cell r="FQ10">
            <v>37972</v>
          </cell>
          <cell r="FR10">
            <v>37955</v>
          </cell>
          <cell r="FS10">
            <v>38023</v>
          </cell>
          <cell r="FT10">
            <v>37953</v>
          </cell>
          <cell r="FU10">
            <v>37952</v>
          </cell>
          <cell r="FV10">
            <v>37952</v>
          </cell>
          <cell r="FW10">
            <v>37971</v>
          </cell>
          <cell r="FX10">
            <v>37935</v>
          </cell>
          <cell r="FY10">
            <v>37929</v>
          </cell>
          <cell r="FZ10">
            <v>37980</v>
          </cell>
          <cell r="GA10">
            <v>38325</v>
          </cell>
          <cell r="GB10">
            <v>37909</v>
          </cell>
          <cell r="GC10">
            <v>37998</v>
          </cell>
          <cell r="GD10">
            <v>37988</v>
          </cell>
          <cell r="GE10">
            <v>37968</v>
          </cell>
          <cell r="GF10">
            <v>37965</v>
          </cell>
          <cell r="GG10">
            <v>37943</v>
          </cell>
          <cell r="GH10">
            <v>37943</v>
          </cell>
          <cell r="GI10">
            <v>37960</v>
          </cell>
          <cell r="GJ10">
            <v>37971</v>
          </cell>
          <cell r="GK10">
            <v>37964</v>
          </cell>
          <cell r="GL10">
            <v>37966</v>
          </cell>
          <cell r="GM10">
            <v>37952</v>
          </cell>
        </row>
      </sheetData>
      <sheetData sheetId="6" refreshError="1">
        <row r="3">
          <cell r="B3" t="str">
            <v>P1-P385</v>
          </cell>
        </row>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Pier cap</v>
          </cell>
          <cell r="B8">
            <v>38129</v>
          </cell>
          <cell r="C8">
            <v>38141</v>
          </cell>
          <cell r="D8">
            <v>38148</v>
          </cell>
          <cell r="E8">
            <v>38161</v>
          </cell>
          <cell r="F8">
            <v>38180</v>
          </cell>
          <cell r="G8">
            <v>38197</v>
          </cell>
          <cell r="H8">
            <v>38202</v>
          </cell>
          <cell r="I8">
            <v>38215</v>
          </cell>
          <cell r="J8">
            <v>38197</v>
          </cell>
          <cell r="K8">
            <v>38222</v>
          </cell>
          <cell r="L8">
            <v>38233</v>
          </cell>
          <cell r="M8">
            <v>38225</v>
          </cell>
          <cell r="N8">
            <v>38240</v>
          </cell>
          <cell r="O8">
            <v>38246</v>
          </cell>
          <cell r="Q8">
            <v>38269</v>
          </cell>
          <cell r="R8">
            <v>38285</v>
          </cell>
          <cell r="S8">
            <v>38263</v>
          </cell>
          <cell r="T8">
            <v>38266</v>
          </cell>
          <cell r="U8">
            <v>38254</v>
          </cell>
          <cell r="V8">
            <v>38097</v>
          </cell>
          <cell r="W8">
            <v>38149</v>
          </cell>
          <cell r="X8">
            <v>38183</v>
          </cell>
          <cell r="Y8">
            <v>38230</v>
          </cell>
          <cell r="Z8">
            <v>38127</v>
          </cell>
          <cell r="AA8">
            <v>38168</v>
          </cell>
          <cell r="AB8">
            <v>38210</v>
          </cell>
          <cell r="AC8">
            <v>38196</v>
          </cell>
          <cell r="AD8">
            <v>38254</v>
          </cell>
          <cell r="AE8">
            <v>38272</v>
          </cell>
          <cell r="AF8">
            <v>38089</v>
          </cell>
          <cell r="AG8">
            <v>38099</v>
          </cell>
          <cell r="AH8">
            <v>38124</v>
          </cell>
          <cell r="AI8">
            <v>38105</v>
          </cell>
          <cell r="AJ8">
            <v>38134</v>
          </cell>
          <cell r="AK8">
            <v>38167</v>
          </cell>
          <cell r="AL8">
            <v>38138</v>
          </cell>
          <cell r="AM8">
            <v>38153</v>
          </cell>
          <cell r="AN8">
            <v>38171</v>
          </cell>
          <cell r="AO8">
            <v>38161</v>
          </cell>
          <cell r="AP8">
            <v>38180</v>
          </cell>
          <cell r="AQ8">
            <v>38185</v>
          </cell>
          <cell r="AR8">
            <v>38216</v>
          </cell>
          <cell r="AS8">
            <v>38190</v>
          </cell>
          <cell r="AT8">
            <v>38195</v>
          </cell>
          <cell r="AU8">
            <v>38210</v>
          </cell>
          <cell r="AV8">
            <v>38202</v>
          </cell>
          <cell r="AW8">
            <v>38230</v>
          </cell>
          <cell r="AX8">
            <v>38236</v>
          </cell>
          <cell r="AY8">
            <v>38192</v>
          </cell>
          <cell r="AZ8">
            <v>38208</v>
          </cell>
          <cell r="BA8">
            <v>38216</v>
          </cell>
          <cell r="BB8">
            <v>38218</v>
          </cell>
          <cell r="BC8">
            <v>38229</v>
          </cell>
          <cell r="BD8">
            <v>38243</v>
          </cell>
          <cell r="BE8">
            <v>38243</v>
          </cell>
          <cell r="BF8">
            <v>38249</v>
          </cell>
          <cell r="BG8">
            <v>38253</v>
          </cell>
          <cell r="BH8">
            <v>38255</v>
          </cell>
          <cell r="BI8">
            <v>38263</v>
          </cell>
          <cell r="BJ8">
            <v>38267</v>
          </cell>
          <cell r="BK8">
            <v>38275</v>
          </cell>
          <cell r="BL8">
            <v>38264</v>
          </cell>
          <cell r="BM8">
            <v>38271</v>
          </cell>
          <cell r="BN8">
            <v>38254</v>
          </cell>
          <cell r="BO8">
            <v>38239</v>
          </cell>
          <cell r="BP8">
            <v>38285</v>
          </cell>
          <cell r="BQ8">
            <v>38272</v>
          </cell>
          <cell r="BR8">
            <v>38211</v>
          </cell>
          <cell r="BS8">
            <v>38224</v>
          </cell>
          <cell r="BT8">
            <v>38244</v>
          </cell>
          <cell r="BU8">
            <v>38252</v>
          </cell>
          <cell r="BV8">
            <v>38269</v>
          </cell>
          <cell r="BW8">
            <v>38260</v>
          </cell>
          <cell r="BX8">
            <v>38258</v>
          </cell>
          <cell r="BY8">
            <v>38237</v>
          </cell>
          <cell r="BZ8">
            <v>38249</v>
          </cell>
          <cell r="CA8">
            <v>38232</v>
          </cell>
          <cell r="CB8">
            <v>38089</v>
          </cell>
          <cell r="CC8">
            <v>38078</v>
          </cell>
          <cell r="CD8">
            <v>38064</v>
          </cell>
          <cell r="CE8">
            <v>38075</v>
          </cell>
          <cell r="CF8">
            <v>38091</v>
          </cell>
          <cell r="CG8">
            <v>38092</v>
          </cell>
          <cell r="CH8">
            <v>38105</v>
          </cell>
          <cell r="CI8">
            <v>38122</v>
          </cell>
          <cell r="CJ8">
            <v>38113</v>
          </cell>
          <cell r="CK8">
            <v>38189</v>
          </cell>
          <cell r="CL8">
            <v>38235</v>
          </cell>
          <cell r="CM8">
            <v>38136</v>
          </cell>
          <cell r="CN8">
            <v>38138</v>
          </cell>
          <cell r="CO8">
            <v>38178</v>
          </cell>
          <cell r="CP8">
            <v>38274</v>
          </cell>
          <cell r="CQ8">
            <v>38291</v>
          </cell>
          <cell r="CS8">
            <v>38281</v>
          </cell>
          <cell r="CT8">
            <v>38291</v>
          </cell>
          <cell r="CU8">
            <v>38336</v>
          </cell>
          <cell r="CX8">
            <v>38313</v>
          </cell>
          <cell r="CZ8">
            <v>38314</v>
          </cell>
          <cell r="DA8">
            <v>38292</v>
          </cell>
          <cell r="DB8">
            <v>38297</v>
          </cell>
          <cell r="DD8">
            <v>38291</v>
          </cell>
          <cell r="DE8">
            <v>38275</v>
          </cell>
          <cell r="DK8">
            <v>38315</v>
          </cell>
          <cell r="DL8">
            <v>38335</v>
          </cell>
          <cell r="DM8">
            <v>38337</v>
          </cell>
          <cell r="DN8">
            <v>38314</v>
          </cell>
          <cell r="DP8">
            <v>38305</v>
          </cell>
          <cell r="DQ8">
            <v>38316</v>
          </cell>
          <cell r="DT8">
            <v>38298</v>
          </cell>
          <cell r="DU8">
            <v>38293</v>
          </cell>
          <cell r="DV8">
            <v>38286</v>
          </cell>
          <cell r="DW8">
            <v>38289</v>
          </cell>
          <cell r="DX8">
            <v>38281</v>
          </cell>
          <cell r="DY8">
            <v>38277</v>
          </cell>
          <cell r="DZ8">
            <v>38273</v>
          </cell>
          <cell r="EA8">
            <v>38265</v>
          </cell>
          <cell r="EB8">
            <v>38267</v>
          </cell>
          <cell r="EC8">
            <v>38269</v>
          </cell>
          <cell r="ED8">
            <v>38260</v>
          </cell>
          <cell r="EE8">
            <v>38259</v>
          </cell>
          <cell r="EF8">
            <v>38253</v>
          </cell>
          <cell r="EG8">
            <v>38255</v>
          </cell>
          <cell r="EH8">
            <v>38253</v>
          </cell>
          <cell r="EI8">
            <v>38271</v>
          </cell>
          <cell r="EJ8">
            <v>38223</v>
          </cell>
          <cell r="EK8">
            <v>38236</v>
          </cell>
          <cell r="EL8">
            <v>38227</v>
          </cell>
          <cell r="EM8">
            <v>38238</v>
          </cell>
          <cell r="EN8">
            <v>38231</v>
          </cell>
          <cell r="EO8">
            <v>38245</v>
          </cell>
          <cell r="EP8">
            <v>38210</v>
          </cell>
          <cell r="EQ8">
            <v>38215</v>
          </cell>
          <cell r="ER8">
            <v>38179</v>
          </cell>
          <cell r="ES8">
            <v>38203</v>
          </cell>
          <cell r="ET8">
            <v>38151</v>
          </cell>
          <cell r="EU8">
            <v>38159</v>
          </cell>
          <cell r="EV8">
            <v>38141</v>
          </cell>
          <cell r="EW8">
            <v>38133</v>
          </cell>
          <cell r="EX8">
            <v>38170</v>
          </cell>
          <cell r="EY8">
            <v>38189</v>
          </cell>
          <cell r="EZ8">
            <v>38221</v>
          </cell>
          <cell r="FA8">
            <v>38226</v>
          </cell>
          <cell r="FB8">
            <v>38213</v>
          </cell>
          <cell r="FC8">
            <v>38211</v>
          </cell>
          <cell r="FD8">
            <v>38199</v>
          </cell>
          <cell r="FE8">
            <v>38194</v>
          </cell>
          <cell r="FF8">
            <v>38177</v>
          </cell>
          <cell r="FG8">
            <v>38162</v>
          </cell>
          <cell r="FH8">
            <v>38140</v>
          </cell>
          <cell r="FI8">
            <v>38119</v>
          </cell>
          <cell r="FJ8">
            <v>38113</v>
          </cell>
          <cell r="FK8">
            <v>38121</v>
          </cell>
          <cell r="FL8">
            <v>38100</v>
          </cell>
          <cell r="FM8">
            <v>38106</v>
          </cell>
          <cell r="FN8">
            <v>38093</v>
          </cell>
          <cell r="FO8">
            <v>38089</v>
          </cell>
          <cell r="FP8">
            <v>38076</v>
          </cell>
          <cell r="FQ8">
            <v>38066</v>
          </cell>
          <cell r="FR8">
            <v>38059</v>
          </cell>
          <cell r="FS8">
            <v>38083</v>
          </cell>
          <cell r="FT8">
            <v>38073</v>
          </cell>
          <cell r="FU8">
            <v>38047</v>
          </cell>
          <cell r="FV8">
            <v>38038</v>
          </cell>
          <cell r="FW8">
            <v>38027</v>
          </cell>
          <cell r="FX8">
            <v>38017</v>
          </cell>
          <cell r="FY8">
            <v>38008</v>
          </cell>
          <cell r="FZ8">
            <v>38063</v>
          </cell>
          <cell r="GA8">
            <v>38088</v>
          </cell>
          <cell r="GB8">
            <v>38066</v>
          </cell>
          <cell r="GC8">
            <v>38063</v>
          </cell>
          <cell r="GD8">
            <v>38071</v>
          </cell>
          <cell r="GE8">
            <v>38051</v>
          </cell>
          <cell r="GF8">
            <v>38045</v>
          </cell>
          <cell r="GG8">
            <v>38036</v>
          </cell>
          <cell r="GH8">
            <v>38123</v>
          </cell>
          <cell r="GI8">
            <v>38131</v>
          </cell>
          <cell r="GJ8">
            <v>38115</v>
          </cell>
          <cell r="GK8">
            <v>38135</v>
          </cell>
          <cell r="GL8">
            <v>38137</v>
          </cell>
          <cell r="GM8">
            <v>38169</v>
          </cell>
        </row>
        <row r="9">
          <cell r="A9" t="str">
            <v>Pier</v>
          </cell>
          <cell r="B9">
            <v>38108</v>
          </cell>
          <cell r="C9">
            <v>38119</v>
          </cell>
          <cell r="D9">
            <v>38132</v>
          </cell>
          <cell r="E9">
            <v>38136</v>
          </cell>
          <cell r="F9">
            <v>38142</v>
          </cell>
          <cell r="G9">
            <v>38150</v>
          </cell>
          <cell r="H9">
            <v>38163</v>
          </cell>
          <cell r="I9">
            <v>38201</v>
          </cell>
          <cell r="J9">
            <v>38159</v>
          </cell>
          <cell r="K9">
            <v>38173</v>
          </cell>
          <cell r="L9">
            <v>38185</v>
          </cell>
          <cell r="M9">
            <v>38209</v>
          </cell>
          <cell r="N9">
            <v>38229</v>
          </cell>
          <cell r="O9">
            <v>38222</v>
          </cell>
          <cell r="P9">
            <v>38224</v>
          </cell>
          <cell r="Q9">
            <v>38236</v>
          </cell>
          <cell r="R9">
            <v>38234</v>
          </cell>
          <cell r="S9">
            <v>38244</v>
          </cell>
          <cell r="T9">
            <v>38245</v>
          </cell>
          <cell r="U9">
            <v>38238</v>
          </cell>
          <cell r="V9">
            <v>37998</v>
          </cell>
          <cell r="W9">
            <v>38002</v>
          </cell>
          <cell r="X9">
            <v>38006</v>
          </cell>
          <cell r="Y9">
            <v>38011</v>
          </cell>
          <cell r="Z9">
            <v>38015</v>
          </cell>
          <cell r="AA9">
            <v>38022</v>
          </cell>
          <cell r="AB9">
            <v>38074</v>
          </cell>
          <cell r="AC9">
            <v>38101</v>
          </cell>
          <cell r="AD9">
            <v>38090</v>
          </cell>
          <cell r="AE9">
            <v>38083</v>
          </cell>
          <cell r="AF9">
            <v>38033</v>
          </cell>
          <cell r="AG9">
            <v>38043</v>
          </cell>
          <cell r="AH9">
            <v>38076</v>
          </cell>
          <cell r="AI9">
            <v>38048</v>
          </cell>
          <cell r="AJ9">
            <v>38055</v>
          </cell>
          <cell r="AK9">
            <v>38066</v>
          </cell>
          <cell r="AL9">
            <v>38070</v>
          </cell>
          <cell r="AM9">
            <v>38138</v>
          </cell>
          <cell r="AN9">
            <v>38118</v>
          </cell>
          <cell r="AO9">
            <v>38120</v>
          </cell>
          <cell r="AP9">
            <v>38126</v>
          </cell>
          <cell r="AQ9">
            <v>38137</v>
          </cell>
          <cell r="AR9">
            <v>38180</v>
          </cell>
          <cell r="AS9">
            <v>38162</v>
          </cell>
          <cell r="AT9">
            <v>38152</v>
          </cell>
          <cell r="AU9">
            <v>38191</v>
          </cell>
          <cell r="AV9">
            <v>38149</v>
          </cell>
          <cell r="AW9">
            <v>38211</v>
          </cell>
          <cell r="AX9">
            <v>38197</v>
          </cell>
          <cell r="AY9">
            <v>38155</v>
          </cell>
          <cell r="AZ9">
            <v>38162</v>
          </cell>
          <cell r="BA9">
            <v>38190</v>
          </cell>
          <cell r="BB9">
            <v>38185</v>
          </cell>
          <cell r="BC9">
            <v>38204</v>
          </cell>
          <cell r="BD9">
            <v>38226</v>
          </cell>
          <cell r="BE9">
            <v>38229</v>
          </cell>
          <cell r="BF9">
            <v>38210</v>
          </cell>
          <cell r="BG9">
            <v>38196</v>
          </cell>
          <cell r="BH9">
            <v>38206</v>
          </cell>
          <cell r="BI9">
            <v>38243</v>
          </cell>
          <cell r="BJ9">
            <v>38253</v>
          </cell>
          <cell r="BK9">
            <v>38269</v>
          </cell>
          <cell r="BL9">
            <v>38232</v>
          </cell>
          <cell r="BM9">
            <v>38219</v>
          </cell>
          <cell r="BN9">
            <v>38220</v>
          </cell>
          <cell r="BO9">
            <v>38211</v>
          </cell>
          <cell r="BP9">
            <v>38277</v>
          </cell>
          <cell r="BQ9">
            <v>38238</v>
          </cell>
          <cell r="BR9">
            <v>38039</v>
          </cell>
          <cell r="BS9">
            <v>38045</v>
          </cell>
          <cell r="BT9">
            <v>37983</v>
          </cell>
          <cell r="BU9">
            <v>37994</v>
          </cell>
          <cell r="BV9">
            <v>37998</v>
          </cell>
          <cell r="BW9">
            <v>38003</v>
          </cell>
          <cell r="BX9">
            <v>38009</v>
          </cell>
          <cell r="BY9">
            <v>38014</v>
          </cell>
          <cell r="BZ9">
            <v>38017</v>
          </cell>
          <cell r="CA9">
            <v>38023</v>
          </cell>
          <cell r="CB9">
            <v>38055</v>
          </cell>
          <cell r="CC9">
            <v>38047</v>
          </cell>
          <cell r="CD9">
            <v>38034</v>
          </cell>
          <cell r="CE9">
            <v>38042</v>
          </cell>
          <cell r="CF9">
            <v>38070</v>
          </cell>
          <cell r="CG9">
            <v>38060</v>
          </cell>
          <cell r="CH9">
            <v>38077</v>
          </cell>
          <cell r="CI9">
            <v>38071</v>
          </cell>
          <cell r="CJ9">
            <v>38090</v>
          </cell>
          <cell r="CK9">
            <v>38142</v>
          </cell>
          <cell r="CL9">
            <v>38134</v>
          </cell>
          <cell r="CM9">
            <v>38098</v>
          </cell>
          <cell r="CN9">
            <v>38106</v>
          </cell>
          <cell r="CO9">
            <v>38136</v>
          </cell>
          <cell r="CP9">
            <v>38146</v>
          </cell>
          <cell r="CQ9">
            <v>38156</v>
          </cell>
          <cell r="CR9">
            <v>38175</v>
          </cell>
          <cell r="CS9">
            <v>38181</v>
          </cell>
          <cell r="CT9">
            <v>38165</v>
          </cell>
          <cell r="CU9">
            <v>38295</v>
          </cell>
          <cell r="CV9">
            <v>38305</v>
          </cell>
          <cell r="CW9">
            <v>38286</v>
          </cell>
          <cell r="CX9">
            <v>38227</v>
          </cell>
          <cell r="CY9">
            <v>38280</v>
          </cell>
          <cell r="CZ9">
            <v>38248</v>
          </cell>
          <cell r="DA9">
            <v>38222</v>
          </cell>
          <cell r="DB9">
            <v>38268</v>
          </cell>
          <cell r="DC9">
            <v>38257</v>
          </cell>
          <cell r="DD9">
            <v>38235</v>
          </cell>
          <cell r="DE9">
            <v>38210</v>
          </cell>
          <cell r="DF9" t="str">
            <v>P3-P459</v>
          </cell>
          <cell r="DG9" t="str">
            <v>P4-P459</v>
          </cell>
          <cell r="DH9">
            <v>38310</v>
          </cell>
          <cell r="DI9" t="str">
            <v>P2-P460</v>
          </cell>
          <cell r="DJ9">
            <v>38336</v>
          </cell>
          <cell r="DK9">
            <v>38308</v>
          </cell>
          <cell r="DL9">
            <v>38294</v>
          </cell>
          <cell r="DM9">
            <v>38301</v>
          </cell>
          <cell r="DN9">
            <v>38277</v>
          </cell>
          <cell r="DO9" t="str">
            <v>P4-P461</v>
          </cell>
          <cell r="DP9">
            <v>38287</v>
          </cell>
          <cell r="DQ9">
            <v>38280</v>
          </cell>
          <cell r="DR9">
            <v>38313</v>
          </cell>
          <cell r="DS9">
            <v>38300</v>
          </cell>
          <cell r="DT9">
            <v>38255</v>
          </cell>
          <cell r="DU9">
            <v>38241</v>
          </cell>
          <cell r="DV9">
            <v>38264</v>
          </cell>
          <cell r="DW9">
            <v>38274</v>
          </cell>
          <cell r="DX9">
            <v>38232</v>
          </cell>
          <cell r="DY9">
            <v>38238</v>
          </cell>
          <cell r="DZ9">
            <v>38227</v>
          </cell>
          <cell r="EA9">
            <v>38249</v>
          </cell>
          <cell r="EB9">
            <v>38258</v>
          </cell>
          <cell r="EC9">
            <v>38251</v>
          </cell>
          <cell r="ED9">
            <v>38223</v>
          </cell>
          <cell r="EE9">
            <v>38243</v>
          </cell>
          <cell r="EF9">
            <v>38215</v>
          </cell>
          <cell r="EG9">
            <v>38238</v>
          </cell>
          <cell r="EH9">
            <v>38212</v>
          </cell>
          <cell r="EI9">
            <v>38263</v>
          </cell>
          <cell r="EJ9">
            <v>38191</v>
          </cell>
          <cell r="EK9">
            <v>38198</v>
          </cell>
          <cell r="EL9">
            <v>38169</v>
          </cell>
          <cell r="EM9">
            <v>38213</v>
          </cell>
          <cell r="EN9">
            <v>38209</v>
          </cell>
          <cell r="EO9">
            <v>38234</v>
          </cell>
          <cell r="EP9">
            <v>38178</v>
          </cell>
          <cell r="EQ9">
            <v>38187</v>
          </cell>
          <cell r="ER9">
            <v>38143</v>
          </cell>
          <cell r="ES9">
            <v>38151</v>
          </cell>
          <cell r="ET9">
            <v>38120</v>
          </cell>
          <cell r="EU9">
            <v>38135</v>
          </cell>
          <cell r="EV9">
            <v>38113</v>
          </cell>
          <cell r="EW9">
            <v>38107</v>
          </cell>
          <cell r="EX9">
            <v>38135</v>
          </cell>
          <cell r="EY9">
            <v>38139</v>
          </cell>
          <cell r="EZ9">
            <v>38145</v>
          </cell>
          <cell r="FA9">
            <v>38175</v>
          </cell>
          <cell r="FB9">
            <v>38155</v>
          </cell>
          <cell r="FC9">
            <v>38125</v>
          </cell>
          <cell r="FD9">
            <v>38162</v>
          </cell>
          <cell r="FE9">
            <v>38170</v>
          </cell>
          <cell r="FF9">
            <v>38122</v>
          </cell>
          <cell r="FG9">
            <v>38116</v>
          </cell>
          <cell r="FH9">
            <v>38073</v>
          </cell>
          <cell r="FI9">
            <v>38089</v>
          </cell>
          <cell r="FJ9">
            <v>38083</v>
          </cell>
          <cell r="FK9">
            <v>38099</v>
          </cell>
          <cell r="FL9">
            <v>38077</v>
          </cell>
          <cell r="FM9">
            <v>38086</v>
          </cell>
          <cell r="FN9">
            <v>38003</v>
          </cell>
          <cell r="FO9">
            <v>37998</v>
          </cell>
          <cell r="FP9">
            <v>38043</v>
          </cell>
          <cell r="FQ9">
            <v>37992</v>
          </cell>
          <cell r="FR9">
            <v>37981</v>
          </cell>
          <cell r="FS9">
            <v>38061</v>
          </cell>
          <cell r="FT9">
            <v>37984</v>
          </cell>
          <cell r="FU9">
            <v>37978</v>
          </cell>
          <cell r="FV9">
            <v>37974</v>
          </cell>
          <cell r="FW9">
            <v>37971</v>
          </cell>
          <cell r="FX9">
            <v>37963</v>
          </cell>
          <cell r="FY9">
            <v>37962</v>
          </cell>
          <cell r="FZ9">
            <v>38044</v>
          </cell>
          <cell r="GA9">
            <v>38044</v>
          </cell>
          <cell r="GB9">
            <v>38029</v>
          </cell>
          <cell r="GC9">
            <v>38017</v>
          </cell>
          <cell r="GD9">
            <v>38042</v>
          </cell>
          <cell r="GE9">
            <v>38005</v>
          </cell>
          <cell r="GF9">
            <v>37998</v>
          </cell>
          <cell r="GG9">
            <v>37985</v>
          </cell>
          <cell r="GH9">
            <v>37995</v>
          </cell>
          <cell r="GI9">
            <v>37982</v>
          </cell>
          <cell r="GJ9">
            <v>38014</v>
          </cell>
          <cell r="GK9">
            <v>38024</v>
          </cell>
          <cell r="GL9">
            <v>38010</v>
          </cell>
          <cell r="GM9">
            <v>37999</v>
          </cell>
        </row>
        <row r="10">
          <cell r="A10" t="str">
            <v xml:space="preserve">Pile cap </v>
          </cell>
          <cell r="B10">
            <v>38089</v>
          </cell>
          <cell r="C10">
            <v>38093</v>
          </cell>
          <cell r="D10">
            <v>38110</v>
          </cell>
          <cell r="E10">
            <v>38099</v>
          </cell>
          <cell r="F10">
            <v>38103</v>
          </cell>
          <cell r="G10">
            <v>38116</v>
          </cell>
          <cell r="H10">
            <v>38113</v>
          </cell>
          <cell r="I10">
            <v>38181</v>
          </cell>
          <cell r="J10">
            <v>38122</v>
          </cell>
          <cell r="K10">
            <v>38125</v>
          </cell>
          <cell r="L10">
            <v>38131</v>
          </cell>
          <cell r="M10">
            <v>38187</v>
          </cell>
          <cell r="N10">
            <v>38191</v>
          </cell>
          <cell r="O10">
            <v>38169</v>
          </cell>
          <cell r="P10">
            <v>38206</v>
          </cell>
          <cell r="Q10">
            <v>38176</v>
          </cell>
          <cell r="R10">
            <v>38218</v>
          </cell>
          <cell r="S10">
            <v>38209</v>
          </cell>
          <cell r="T10">
            <v>38195</v>
          </cell>
          <cell r="U10">
            <v>38198</v>
          </cell>
          <cell r="V10">
            <v>37972</v>
          </cell>
          <cell r="W10">
            <v>37977</v>
          </cell>
          <cell r="X10">
            <v>37982</v>
          </cell>
          <cell r="Y10">
            <v>37988</v>
          </cell>
          <cell r="Z10">
            <v>37995</v>
          </cell>
          <cell r="AA10">
            <v>38005</v>
          </cell>
          <cell r="AB10">
            <v>38056</v>
          </cell>
          <cell r="AC10">
            <v>38069</v>
          </cell>
          <cell r="AD10">
            <v>38062</v>
          </cell>
          <cell r="AE10">
            <v>38061</v>
          </cell>
          <cell r="AF10">
            <v>38015</v>
          </cell>
          <cell r="AG10">
            <v>38020</v>
          </cell>
          <cell r="AH10">
            <v>38049</v>
          </cell>
          <cell r="AI10">
            <v>38026</v>
          </cell>
          <cell r="AJ10">
            <v>38029</v>
          </cell>
          <cell r="AK10">
            <v>38035</v>
          </cell>
          <cell r="AL10">
            <v>38046</v>
          </cell>
          <cell r="AM10">
            <v>38093</v>
          </cell>
          <cell r="AN10">
            <v>38087</v>
          </cell>
          <cell r="AO10">
            <v>38098</v>
          </cell>
          <cell r="AP10">
            <v>38111</v>
          </cell>
          <cell r="AQ10">
            <v>38103</v>
          </cell>
          <cell r="AR10">
            <v>38105</v>
          </cell>
          <cell r="AS10">
            <v>38110</v>
          </cell>
          <cell r="AT10">
            <v>38113</v>
          </cell>
          <cell r="AU10">
            <v>38139</v>
          </cell>
          <cell r="AV10">
            <v>38128</v>
          </cell>
          <cell r="AW10">
            <v>38198</v>
          </cell>
          <cell r="AX10">
            <v>38152</v>
          </cell>
          <cell r="AY10">
            <v>38133</v>
          </cell>
          <cell r="AZ10">
            <v>38138</v>
          </cell>
          <cell r="BA10">
            <v>38163</v>
          </cell>
          <cell r="BB10">
            <v>38160</v>
          </cell>
          <cell r="BC10">
            <v>38178</v>
          </cell>
          <cell r="BD10">
            <v>38167</v>
          </cell>
          <cell r="BE10">
            <v>38170</v>
          </cell>
          <cell r="BF10">
            <v>38190</v>
          </cell>
          <cell r="BG10">
            <v>38169</v>
          </cell>
          <cell r="BH10">
            <v>38188</v>
          </cell>
          <cell r="BI10">
            <v>38235</v>
          </cell>
          <cell r="BJ10">
            <v>38231</v>
          </cell>
          <cell r="BK10">
            <v>38261</v>
          </cell>
          <cell r="BL10">
            <v>38215</v>
          </cell>
          <cell r="BM10">
            <v>38206</v>
          </cell>
          <cell r="BN10">
            <v>38180</v>
          </cell>
          <cell r="BO10">
            <v>38192</v>
          </cell>
          <cell r="BP10">
            <v>38271</v>
          </cell>
          <cell r="BQ10">
            <v>38218</v>
          </cell>
          <cell r="BR10">
            <v>38019</v>
          </cell>
          <cell r="BS10">
            <v>38030</v>
          </cell>
          <cell r="BT10">
            <v>37965</v>
          </cell>
          <cell r="BU10">
            <v>37968</v>
          </cell>
          <cell r="BV10">
            <v>37973</v>
          </cell>
          <cell r="BW10">
            <v>37977</v>
          </cell>
          <cell r="BX10">
            <v>37992</v>
          </cell>
          <cell r="BY10">
            <v>37998</v>
          </cell>
          <cell r="BZ10">
            <v>38001</v>
          </cell>
          <cell r="CA10">
            <v>38011</v>
          </cell>
          <cell r="CB10">
            <v>38041</v>
          </cell>
          <cell r="CC10">
            <v>38028</v>
          </cell>
          <cell r="CD10">
            <v>38022</v>
          </cell>
          <cell r="CE10">
            <v>38024</v>
          </cell>
          <cell r="CF10">
            <v>38049</v>
          </cell>
          <cell r="CG10">
            <v>38032</v>
          </cell>
          <cell r="CH10">
            <v>38039</v>
          </cell>
          <cell r="CI10">
            <v>38044</v>
          </cell>
          <cell r="CJ10">
            <v>38061</v>
          </cell>
          <cell r="CK10">
            <v>38116</v>
          </cell>
          <cell r="CL10">
            <v>38112</v>
          </cell>
          <cell r="CM10">
            <v>38072</v>
          </cell>
          <cell r="CN10">
            <v>38082</v>
          </cell>
          <cell r="CO10">
            <v>38096</v>
          </cell>
          <cell r="CP10">
            <v>38100</v>
          </cell>
          <cell r="CQ10">
            <v>38107</v>
          </cell>
          <cell r="CR10">
            <v>38120</v>
          </cell>
          <cell r="CS10">
            <v>38145</v>
          </cell>
          <cell r="CT10">
            <v>38132</v>
          </cell>
          <cell r="CU10">
            <v>38162</v>
          </cell>
          <cell r="CV10">
            <v>38170</v>
          </cell>
          <cell r="CW10">
            <v>38155</v>
          </cell>
          <cell r="CX10">
            <v>38158</v>
          </cell>
          <cell r="CY10">
            <v>38172</v>
          </cell>
          <cell r="CZ10">
            <v>38131</v>
          </cell>
          <cell r="DA10">
            <v>38138</v>
          </cell>
          <cell r="DB10">
            <v>38207</v>
          </cell>
          <cell r="DC10">
            <v>38122</v>
          </cell>
          <cell r="DD10">
            <v>38197</v>
          </cell>
          <cell r="DE10">
            <v>38120</v>
          </cell>
          <cell r="DF10">
            <v>38309</v>
          </cell>
          <cell r="DG10">
            <v>38299</v>
          </cell>
          <cell r="DH10">
            <v>38293</v>
          </cell>
          <cell r="DI10">
            <v>38289</v>
          </cell>
          <cell r="DJ10">
            <v>38296</v>
          </cell>
          <cell r="DK10">
            <v>38276</v>
          </cell>
          <cell r="DL10">
            <v>38259</v>
          </cell>
          <cell r="DM10">
            <v>38272</v>
          </cell>
          <cell r="DN10">
            <v>38232</v>
          </cell>
          <cell r="DO10">
            <v>38286</v>
          </cell>
          <cell r="DP10">
            <v>38243</v>
          </cell>
          <cell r="DQ10">
            <v>38250</v>
          </cell>
          <cell r="DR10">
            <v>38282</v>
          </cell>
          <cell r="DS10">
            <v>38279</v>
          </cell>
          <cell r="DT10">
            <v>38230</v>
          </cell>
          <cell r="DU10">
            <v>38177</v>
          </cell>
          <cell r="DV10">
            <v>38170</v>
          </cell>
          <cell r="DW10">
            <v>38199</v>
          </cell>
          <cell r="DX10">
            <v>38195</v>
          </cell>
          <cell r="DY10">
            <v>38149</v>
          </cell>
          <cell r="DZ10">
            <v>38161</v>
          </cell>
          <cell r="EA10">
            <v>38219</v>
          </cell>
          <cell r="EB10">
            <v>38183</v>
          </cell>
          <cell r="EC10">
            <v>38199</v>
          </cell>
          <cell r="ED10">
            <v>38181</v>
          </cell>
          <cell r="EE10">
            <v>38168</v>
          </cell>
          <cell r="EF10">
            <v>38187</v>
          </cell>
          <cell r="EG10">
            <v>38160</v>
          </cell>
          <cell r="EH10">
            <v>38192</v>
          </cell>
          <cell r="EI10">
            <v>38250</v>
          </cell>
          <cell r="EJ10">
            <v>38146</v>
          </cell>
          <cell r="EK10">
            <v>38142</v>
          </cell>
          <cell r="EL10">
            <v>38136</v>
          </cell>
          <cell r="EM10">
            <v>38196</v>
          </cell>
          <cell r="EN10">
            <v>38193</v>
          </cell>
          <cell r="EO10">
            <v>38218</v>
          </cell>
          <cell r="EP10">
            <v>38125</v>
          </cell>
          <cell r="EQ10">
            <v>38133</v>
          </cell>
          <cell r="ER10">
            <v>38111</v>
          </cell>
          <cell r="ES10">
            <v>38113</v>
          </cell>
          <cell r="ET10">
            <v>38086</v>
          </cell>
          <cell r="EU10">
            <v>38103</v>
          </cell>
          <cell r="EV10">
            <v>38080</v>
          </cell>
          <cell r="EW10">
            <v>38076</v>
          </cell>
          <cell r="EX10">
            <v>38107</v>
          </cell>
          <cell r="EY10">
            <v>38104</v>
          </cell>
          <cell r="EZ10">
            <v>38119</v>
          </cell>
          <cell r="FA10">
            <v>38157</v>
          </cell>
          <cell r="FB10">
            <v>38102</v>
          </cell>
          <cell r="FC10">
            <v>38101</v>
          </cell>
          <cell r="FD10">
            <v>38129</v>
          </cell>
          <cell r="FE10">
            <v>38133</v>
          </cell>
          <cell r="FF10">
            <v>38092</v>
          </cell>
          <cell r="FG10">
            <v>38075</v>
          </cell>
          <cell r="FH10">
            <v>38022</v>
          </cell>
          <cell r="FI10">
            <v>38025</v>
          </cell>
          <cell r="FJ10">
            <v>38027</v>
          </cell>
          <cell r="FK10">
            <v>38046</v>
          </cell>
          <cell r="FL10">
            <v>38034</v>
          </cell>
          <cell r="FM10">
            <v>38071</v>
          </cell>
          <cell r="FN10">
            <v>37984</v>
          </cell>
          <cell r="FO10">
            <v>37977</v>
          </cell>
          <cell r="FP10">
            <v>38018</v>
          </cell>
          <cell r="FQ10">
            <v>37972</v>
          </cell>
          <cell r="FR10">
            <v>37967</v>
          </cell>
          <cell r="FS10">
            <v>38042</v>
          </cell>
          <cell r="FT10">
            <v>37964</v>
          </cell>
          <cell r="FU10">
            <v>37960</v>
          </cell>
          <cell r="FV10">
            <v>37957</v>
          </cell>
          <cell r="FW10">
            <v>37953</v>
          </cell>
          <cell r="FX10">
            <v>37948</v>
          </cell>
          <cell r="FY10">
            <v>37944</v>
          </cell>
          <cell r="FZ10">
            <v>38039</v>
          </cell>
          <cell r="GA10">
            <v>38015</v>
          </cell>
          <cell r="GB10">
            <v>38002</v>
          </cell>
          <cell r="GC10">
            <v>37998</v>
          </cell>
          <cell r="GD10">
            <v>38027</v>
          </cell>
          <cell r="GE10">
            <v>37989</v>
          </cell>
          <cell r="GF10">
            <v>37977</v>
          </cell>
          <cell r="GG10">
            <v>37957</v>
          </cell>
          <cell r="GH10">
            <v>37954</v>
          </cell>
          <cell r="GI10">
            <v>37960</v>
          </cell>
          <cell r="GJ10">
            <v>37984</v>
          </cell>
          <cell r="GK10">
            <v>37964</v>
          </cell>
          <cell r="GL10">
            <v>37966</v>
          </cell>
          <cell r="GM10">
            <v>379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B3" t="str">
            <v>P1-P385</v>
          </cell>
        </row>
      </sheetData>
      <sheetData sheetId="69">
        <row r="3">
          <cell r="B3" t="str">
            <v>P1-P385</v>
          </cell>
        </row>
      </sheetData>
      <sheetData sheetId="70">
        <row r="3">
          <cell r="B3" t="str">
            <v>P1-P385</v>
          </cell>
        </row>
      </sheetData>
      <sheetData sheetId="71">
        <row r="3">
          <cell r="B3" t="str">
            <v>P1-P385</v>
          </cell>
        </row>
      </sheetData>
      <sheetData sheetId="72">
        <row r="3">
          <cell r="B3" t="str">
            <v>P1-P385</v>
          </cell>
        </row>
      </sheetData>
      <sheetData sheetId="73">
        <row r="3">
          <cell r="B3" t="str">
            <v>P1-P385</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3">
          <cell r="B3" t="str">
            <v>P1-P304</v>
          </cell>
        </row>
      </sheetData>
      <sheetData sheetId="183">
        <row r="3">
          <cell r="B3" t="str">
            <v>P1-P385</v>
          </cell>
        </row>
      </sheetData>
      <sheetData sheetId="184">
        <row r="3">
          <cell r="B3" t="str">
            <v>P1-P385</v>
          </cell>
        </row>
      </sheetData>
      <sheetData sheetId="185">
        <row r="3">
          <cell r="B3" t="str">
            <v>P1-P385</v>
          </cell>
        </row>
      </sheetData>
      <sheetData sheetId="186"/>
      <sheetData sheetId="187">
        <row r="3">
          <cell r="B3" t="str">
            <v>P1-P304</v>
          </cell>
        </row>
      </sheetData>
      <sheetData sheetId="188">
        <row r="3">
          <cell r="B3" t="str">
            <v>P1-P385</v>
          </cell>
        </row>
      </sheetData>
      <sheetData sheetId="189">
        <row r="3">
          <cell r="B3" t="str">
            <v>P1-P385</v>
          </cell>
        </row>
      </sheetData>
      <sheetData sheetId="190">
        <row r="3">
          <cell r="B3" t="str">
            <v>P1-P385</v>
          </cell>
        </row>
      </sheetData>
      <sheetData sheetId="191"/>
      <sheetData sheetId="192">
        <row r="3">
          <cell r="B3" t="str">
            <v>P1-P385</v>
          </cell>
        </row>
      </sheetData>
      <sheetData sheetId="193">
        <row r="3">
          <cell r="B3" t="str">
            <v>P1-P385</v>
          </cell>
        </row>
      </sheetData>
      <sheetData sheetId="194">
        <row r="3">
          <cell r="B3" t="str">
            <v>P1-P385</v>
          </cell>
        </row>
      </sheetData>
      <sheetData sheetId="195">
        <row r="3">
          <cell r="B3" t="str">
            <v>P1-P385</v>
          </cell>
        </row>
      </sheetData>
      <sheetData sheetId="196"/>
      <sheetData sheetId="197"/>
      <sheetData sheetId="198"/>
      <sheetData sheetId="199">
        <row r="3">
          <cell r="B3" t="str">
            <v>P1-P385</v>
          </cell>
        </row>
      </sheetData>
      <sheetData sheetId="200">
        <row r="3">
          <cell r="B3" t="str">
            <v>P1-P385</v>
          </cell>
        </row>
      </sheetData>
      <sheetData sheetId="201">
        <row r="3">
          <cell r="B3" t="str">
            <v>P1-P385</v>
          </cell>
        </row>
      </sheetData>
      <sheetData sheetId="202">
        <row r="3">
          <cell r="B3" t="str">
            <v>P1-P304</v>
          </cell>
        </row>
      </sheetData>
      <sheetData sheetId="203"/>
      <sheetData sheetId="204">
        <row r="3">
          <cell r="B3" t="str">
            <v>P1-P385</v>
          </cell>
        </row>
      </sheetData>
      <sheetData sheetId="205"/>
      <sheetData sheetId="206"/>
      <sheetData sheetId="207">
        <row r="3">
          <cell r="B3" t="str">
            <v>P1-P304</v>
          </cell>
        </row>
      </sheetData>
      <sheetData sheetId="208">
        <row r="3">
          <cell r="B3" t="str">
            <v>P1-P304</v>
          </cell>
        </row>
      </sheetData>
      <sheetData sheetId="209">
        <row r="3">
          <cell r="B3" t="str">
            <v>P1-P304</v>
          </cell>
        </row>
      </sheetData>
      <sheetData sheetId="210">
        <row r="3">
          <cell r="B3" t="str">
            <v>P1-P385</v>
          </cell>
        </row>
      </sheetData>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ow r="3">
          <cell r="B3" t="str">
            <v>P1-P304</v>
          </cell>
        </row>
      </sheetData>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Voucher"/>
      <sheetName val="Data"/>
      <sheetName val="Cal"/>
      <sheetName val="BHANDUP"/>
      <sheetName val="Sheet2"/>
      <sheetName val="doq"/>
      <sheetName val="Sheet4"/>
      <sheetName val="CrRajWMM"/>
      <sheetName val="Intro"/>
      <sheetName val="proctor"/>
      <sheetName val="MPR_PA_1"/>
      <sheetName val="Material"/>
      <sheetName val="Measur"/>
      <sheetName val="Schedule_Qty"/>
      <sheetName val="BOQ_Distribution"/>
      <sheetName val="Bill_No__1"/>
      <sheetName val="Bill_No__2"/>
      <sheetName val="Bill_No__3"/>
      <sheetName val="Bill_No__4"/>
      <sheetName val="Bill_No__5"/>
      <sheetName val="Bill_No__6"/>
      <sheetName val="Bill_No__7"/>
      <sheetName val="Bill_No__8"/>
      <sheetName val="Bill_No__9"/>
      <sheetName val="Bill_No__10"/>
      <sheetName val="Bill_No__11"/>
      <sheetName val="Bill_No__12"/>
      <sheetName val="Assmpns"/>
      <sheetName val="Customers"/>
      <sheetName val="EW SR"/>
      <sheetName val="SOR"/>
      <sheetName val="Elect."/>
      <sheetName val="Estimate_Slab"/>
      <sheetName val="FRL-OGL"/>
      <sheetName val="sch. data"/>
      <sheetName val="Rate Ana"/>
      <sheetName val="Material "/>
      <sheetName val="Schedule_Qty3"/>
      <sheetName val="BOQ_Distribution3"/>
      <sheetName val="Bill_No__15"/>
      <sheetName val="Bill_No__23"/>
      <sheetName val="Bill_No__33"/>
      <sheetName val="Bill_No__43"/>
      <sheetName val="Bill_No__53"/>
      <sheetName val="Bill_No__63"/>
      <sheetName val="Bill_No__73"/>
      <sheetName val="Bill_No__83"/>
      <sheetName val="Bill_No__93"/>
      <sheetName val="Bill_No__103"/>
      <sheetName val="Bill_No__113"/>
      <sheetName val="Bill_No__123"/>
      <sheetName val="Schedule_Qty1"/>
      <sheetName val="BOQ_Distribution1"/>
      <sheetName val="Bill_No__13"/>
      <sheetName val="Bill_No__21"/>
      <sheetName val="Bill_No__31"/>
      <sheetName val="Bill_No__41"/>
      <sheetName val="Bill_No__51"/>
      <sheetName val="Bill_No__61"/>
      <sheetName val="Bill_No__71"/>
      <sheetName val="Bill_No__81"/>
      <sheetName val="Bill_No__91"/>
      <sheetName val="Bill_No__101"/>
      <sheetName val="Bill_No__111"/>
      <sheetName val="Bill_No__121"/>
      <sheetName val="Schedule_Qty2"/>
      <sheetName val="BOQ_Distribution2"/>
      <sheetName val="Bill_No__14"/>
      <sheetName val="Bill_No__22"/>
      <sheetName val="Bill_No__32"/>
      <sheetName val="Bill_No__42"/>
      <sheetName val="Bill_No__52"/>
      <sheetName val="Bill_No__62"/>
      <sheetName val="Bill_No__72"/>
      <sheetName val="Bill_No__82"/>
      <sheetName val="Bill_No__92"/>
      <sheetName val="Bill_No__102"/>
      <sheetName val="Bill_No__112"/>
      <sheetName val="Bill_No__122"/>
      <sheetName val="Schedule_Qty4"/>
      <sheetName val="BOQ_Distribution4"/>
      <sheetName val="Bill_No__16"/>
      <sheetName val="Bill_No__24"/>
      <sheetName val="Bill_No__34"/>
      <sheetName val="Bill_No__44"/>
      <sheetName val="Bill_No__54"/>
      <sheetName val="Bill_No__64"/>
      <sheetName val="Bill_No__74"/>
      <sheetName val="Bill_No__84"/>
      <sheetName val="Bill_No__94"/>
      <sheetName val="Bill_No__104"/>
      <sheetName val="Bill_No__114"/>
      <sheetName val="Bill_No__124"/>
      <sheetName val="Material_"/>
      <sheetName val="A.O.R."/>
      <sheetName val="Labour"/>
      <sheetName val="Plant &amp;  Machinery"/>
      <sheetName val="Analysis-NH-Roads"/>
      <sheetName val="Timesheet"/>
      <sheetName val="Bill-12"/>
      <sheetName val="Rate"/>
      <sheetName val="PROG_DATA"/>
      <sheetName val="basdat"/>
      <sheetName val="brg"/>
      <sheetName val="17"/>
      <sheetName val="REL"/>
      <sheetName val="Basicrates"/>
      <sheetName val="DATA_PILE_BG"/>
      <sheetName val="DATA_PCC"/>
      <sheetName val="DATA_PILECAP"/>
      <sheetName val="DATA_PILE_RT2"/>
      <sheetName val="DATA_PILE_RT1 "/>
      <sheetName val="DATA_PILE _SM"/>
      <sheetName val="Machinery"/>
      <sheetName val="BP"/>
      <sheetName val="Roadlist"/>
      <sheetName val="Rising Main"/>
      <sheetName val="Improvements"/>
      <sheetName val="COST"/>
      <sheetName val="Excavation"/>
      <sheetName val="master"/>
      <sheetName val="INPUT"/>
      <sheetName val="C &amp; G RHS"/>
      <sheetName val="unp-ncw "/>
      <sheetName val="Rate Analysis"/>
      <sheetName val="LOCAL RATES"/>
      <sheetName val="Top Line - WWW"/>
      <sheetName val="doq-10"/>
      <sheetName val="07"/>
      <sheetName val="iNDEX"/>
      <sheetName val="DATA SHEET"/>
      <sheetName val="EW_SR"/>
      <sheetName val="sch__data"/>
      <sheetName val="sheet1"/>
      <sheetName val="Wearing Course"/>
      <sheetName val="01"/>
      <sheetName val="02"/>
      <sheetName val="03"/>
      <sheetName val="04"/>
      <sheetName val="Machinery-final"/>
      <sheetName val="Site clearance"/>
      <sheetName val="ANAL"/>
      <sheetName val="s"/>
    </sheetNames>
    <sheetDataSet>
      <sheetData sheetId="0" refreshError="1"/>
      <sheetData sheetId="1" refreshError="1">
        <row r="5">
          <cell r="A5" t="str">
            <v>CLEARING &amp; GRUBBING</v>
          </cell>
          <cell r="C5">
            <v>1.01</v>
          </cell>
          <cell r="D5" t="str">
            <v>HCT</v>
          </cell>
          <cell r="E5">
            <v>66</v>
          </cell>
          <cell r="F5">
            <v>26743.805</v>
          </cell>
          <cell r="G5">
            <v>1765091.1300000001</v>
          </cell>
        </row>
        <row r="6">
          <cell r="A6" t="str">
            <v>EXCAVATION</v>
          </cell>
          <cell r="C6">
            <v>2.0099999999999998</v>
          </cell>
          <cell r="D6" t="str">
            <v>CUM</v>
          </cell>
          <cell r="E6">
            <v>213000</v>
          </cell>
          <cell r="F6">
            <v>33.660000000000004</v>
          </cell>
          <cell r="G6">
            <v>7169580.0000000009</v>
          </cell>
        </row>
        <row r="7">
          <cell r="A7" t="str">
            <v>EARTHWORK IN EMBANKMENT</v>
          </cell>
          <cell r="C7" t="str">
            <v>2.02 + 2.03</v>
          </cell>
          <cell r="D7" t="str">
            <v>CUM</v>
          </cell>
          <cell r="E7">
            <v>523700</v>
          </cell>
          <cell r="F7">
            <v>111.99450353255681</v>
          </cell>
          <cell r="G7">
            <v>58651521.5</v>
          </cell>
        </row>
        <row r="8">
          <cell r="A8" t="str">
            <v>EARTHWORK IN SUBGRADE</v>
          </cell>
          <cell r="C8">
            <v>2.04</v>
          </cell>
          <cell r="D8" t="str">
            <v>CUM</v>
          </cell>
          <cell r="E8">
            <v>270000</v>
          </cell>
          <cell r="F8">
            <v>159.88500000000002</v>
          </cell>
          <cell r="G8">
            <v>43168950.000000007</v>
          </cell>
        </row>
        <row r="9">
          <cell r="A9" t="str">
            <v>MEDIAN FILLING</v>
          </cell>
          <cell r="C9">
            <v>2.06</v>
          </cell>
          <cell r="D9" t="str">
            <v>CUM</v>
          </cell>
          <cell r="E9">
            <v>52300</v>
          </cell>
          <cell r="F9">
            <v>142.12</v>
          </cell>
          <cell r="G9">
            <v>7432876</v>
          </cell>
        </row>
        <row r="10">
          <cell r="A10" t="str">
            <v>GRANULAR SUB BASE COURSE</v>
          </cell>
          <cell r="C10">
            <v>3.01</v>
          </cell>
          <cell r="D10" t="str">
            <v>CUM</v>
          </cell>
          <cell r="E10">
            <v>101795</v>
          </cell>
          <cell r="F10">
            <v>1509.0900000000001</v>
          </cell>
          <cell r="G10">
            <v>153617816.55000001</v>
          </cell>
        </row>
        <row r="11">
          <cell r="A11" t="str">
            <v>WET MIX MACADAM</v>
          </cell>
          <cell r="C11">
            <v>3.02</v>
          </cell>
          <cell r="D11" t="str">
            <v>CUM</v>
          </cell>
          <cell r="E11">
            <v>35731</v>
          </cell>
          <cell r="F11">
            <v>1608.2</v>
          </cell>
          <cell r="G11">
            <v>57462594.200000003</v>
          </cell>
        </row>
        <row r="12">
          <cell r="A12" t="str">
            <v>PROFILE CORRECTIVE COURSE</v>
          </cell>
          <cell r="C12">
            <v>4.03</v>
          </cell>
          <cell r="D12" t="str">
            <v>CUM</v>
          </cell>
          <cell r="E12">
            <v>5219</v>
          </cell>
          <cell r="F12">
            <v>3938.22</v>
          </cell>
          <cell r="G12">
            <v>20553570.18</v>
          </cell>
        </row>
        <row r="13">
          <cell r="A13" t="str">
            <v>DENSE BITUMINOUS MACADAM</v>
          </cell>
          <cell r="C13">
            <v>4.04</v>
          </cell>
          <cell r="D13" t="str">
            <v>CUM</v>
          </cell>
          <cell r="E13">
            <v>36043</v>
          </cell>
          <cell r="F13">
            <v>4582.4350000000004</v>
          </cell>
          <cell r="G13">
            <v>165164704.70500001</v>
          </cell>
        </row>
        <row r="14">
          <cell r="A14" t="str">
            <v>BITUMINOUS CONCRETE</v>
          </cell>
          <cell r="C14">
            <v>4.05</v>
          </cell>
          <cell r="D14" t="str">
            <v>CUM</v>
          </cell>
          <cell r="E14">
            <v>14348</v>
          </cell>
          <cell r="F14">
            <v>5437.0250000000005</v>
          </cell>
          <cell r="G14">
            <v>78010434.700000003</v>
          </cell>
        </row>
        <row r="15">
          <cell r="A15" t="str">
            <v>BITUMENOUS MACADAM</v>
          </cell>
          <cell r="C15">
            <v>4.0599999999999996</v>
          </cell>
          <cell r="D15" t="str">
            <v>CUM</v>
          </cell>
          <cell r="E15">
            <v>23271</v>
          </cell>
          <cell r="F15">
            <v>3938.2200000000003</v>
          </cell>
          <cell r="G15">
            <v>91646317.620000005</v>
          </cell>
        </row>
        <row r="16">
          <cell r="A16" t="str">
            <v>SEMI DENSE BITUMENOUS COURSE</v>
          </cell>
          <cell r="C16">
            <v>4.07</v>
          </cell>
          <cell r="D16" t="str">
            <v>CUM</v>
          </cell>
          <cell r="E16">
            <v>977</v>
          </cell>
          <cell r="F16">
            <v>4617.9650000000001</v>
          </cell>
          <cell r="G16">
            <v>4511751.8049999997</v>
          </cell>
        </row>
        <row r="17">
          <cell r="A17" t="str">
            <v>DRY LEAN CONCRETE</v>
          </cell>
          <cell r="C17">
            <v>4.09</v>
          </cell>
          <cell r="D17" t="str">
            <v>CUM</v>
          </cell>
          <cell r="E17">
            <v>48021</v>
          </cell>
          <cell r="F17">
            <v>2489.9050000000002</v>
          </cell>
          <cell r="G17">
            <v>119567728.00500001</v>
          </cell>
        </row>
        <row r="18">
          <cell r="A18" t="str">
            <v>PAVEMENT QUALITY CONCRETE</v>
          </cell>
          <cell r="C18">
            <v>4.0999999999999996</v>
          </cell>
          <cell r="D18" t="str">
            <v>CUM</v>
          </cell>
          <cell r="E18">
            <v>87024</v>
          </cell>
          <cell r="F18">
            <v>4648.8200000000006</v>
          </cell>
          <cell r="G18">
            <v>404558911.68000007</v>
          </cell>
        </row>
        <row r="19">
          <cell r="A19" t="str">
            <v>MEDIAN KERB</v>
          </cell>
          <cell r="C19">
            <v>9.09</v>
          </cell>
          <cell r="D19" t="str">
            <v>LM</v>
          </cell>
          <cell r="E19">
            <v>59364</v>
          </cell>
          <cell r="F19">
            <v>148.66500000000002</v>
          </cell>
          <cell r="G19">
            <v>8825349.0600000005</v>
          </cell>
        </row>
        <row r="20">
          <cell r="A20" t="str">
            <v>TURFING</v>
          </cell>
          <cell r="C20">
            <v>2.08</v>
          </cell>
          <cell r="D20" t="str">
            <v>SQM</v>
          </cell>
          <cell r="E20">
            <v>119000</v>
          </cell>
          <cell r="F20">
            <v>10.285</v>
          </cell>
          <cell r="G20">
            <v>1223915</v>
          </cell>
        </row>
        <row r="21">
          <cell r="A21" t="str">
            <v>DRAINAGE &amp; PROTECTION WORK</v>
          </cell>
          <cell r="C21" t="str">
            <v>Bill No. 8</v>
          </cell>
          <cell r="D21" t="str">
            <v>%</v>
          </cell>
          <cell r="E21">
            <v>1</v>
          </cell>
          <cell r="F21">
            <v>250651.02260000003</v>
          </cell>
          <cell r="G21">
            <v>25065102.260000002</v>
          </cell>
        </row>
        <row r="22">
          <cell r="A22" t="str">
            <v>ROAD MARKING</v>
          </cell>
          <cell r="C22" t="str">
            <v>Bill No. 9 - 9.09</v>
          </cell>
          <cell r="D22" t="str">
            <v>%</v>
          </cell>
          <cell r="E22">
            <v>1</v>
          </cell>
          <cell r="F22">
            <v>351216.06959999999</v>
          </cell>
          <cell r="G22">
            <v>35121606.960000001</v>
          </cell>
        </row>
        <row r="23">
          <cell r="A23" t="str">
            <v>JUNCTIONS</v>
          </cell>
          <cell r="C23" t="str">
            <v>Bill No. 10</v>
          </cell>
          <cell r="D23" t="str">
            <v>%</v>
          </cell>
          <cell r="E23">
            <v>1</v>
          </cell>
          <cell r="F23">
            <v>50391.133100000006</v>
          </cell>
          <cell r="G23">
            <v>5039113.3100000005</v>
          </cell>
        </row>
        <row r="24">
          <cell r="A24" t="str">
            <v>MISC ROAD WORKS</v>
          </cell>
          <cell r="C24" t="str">
            <v>Bill No 1+2+3+4+8+9+10-(All Above Items)</v>
          </cell>
          <cell r="D24" t="str">
            <v>%</v>
          </cell>
          <cell r="E24">
            <v>1</v>
          </cell>
          <cell r="F24">
            <v>267800.76455000159</v>
          </cell>
          <cell r="G24">
            <v>26780076.455000162</v>
          </cell>
        </row>
        <row r="27">
          <cell r="A27" t="str">
            <v>EXCAVATION</v>
          </cell>
          <cell r="C27">
            <v>5.01</v>
          </cell>
          <cell r="D27" t="str">
            <v>CUM</v>
          </cell>
          <cell r="E27">
            <v>5814</v>
          </cell>
          <cell r="F27">
            <v>59.84</v>
          </cell>
          <cell r="G27">
            <v>347909.76</v>
          </cell>
        </row>
        <row r="28">
          <cell r="A28" t="str">
            <v>REINFORCEMENT</v>
          </cell>
          <cell r="C28">
            <v>5.09</v>
          </cell>
          <cell r="D28" t="str">
            <v>MT</v>
          </cell>
          <cell r="E28">
            <v>669</v>
          </cell>
          <cell r="F28">
            <v>39238.21</v>
          </cell>
          <cell r="G28">
            <v>26250362.489999998</v>
          </cell>
        </row>
        <row r="29">
          <cell r="A29" t="str">
            <v>LEVELLING COURSE  / PCC</v>
          </cell>
          <cell r="C29">
            <v>5.04</v>
          </cell>
          <cell r="D29" t="str">
            <v>CUM</v>
          </cell>
          <cell r="E29">
            <v>1264</v>
          </cell>
          <cell r="F29">
            <v>2982.65</v>
          </cell>
          <cell r="G29">
            <v>3770069.6</v>
          </cell>
        </row>
        <row r="30">
          <cell r="A30" t="str">
            <v>CONCRETE WORKS - RCC</v>
          </cell>
          <cell r="C30" t="str">
            <v>5.05+5.06+5.07+5.08</v>
          </cell>
          <cell r="D30" t="str">
            <v>CUM</v>
          </cell>
          <cell r="E30">
            <v>8874</v>
          </cell>
          <cell r="F30">
            <v>4053.943055555555</v>
          </cell>
          <cell r="G30">
            <v>35974690.674999997</v>
          </cell>
        </row>
        <row r="31">
          <cell r="A31" t="str">
            <v>BACK FILLING</v>
          </cell>
          <cell r="C31" t="str">
            <v>5.02 + 5.03</v>
          </cell>
          <cell r="D31" t="str">
            <v>CUM</v>
          </cell>
          <cell r="E31">
            <v>6365</v>
          </cell>
          <cell r="F31">
            <v>659.28443833464257</v>
          </cell>
          <cell r="G31">
            <v>4196345.45</v>
          </cell>
        </row>
        <row r="32">
          <cell r="A32" t="str">
            <v>MISCELLENIOUS - CULVERTS</v>
          </cell>
          <cell r="C32" t="str">
            <v>Bill No. - 5 - (All above Items)</v>
          </cell>
          <cell r="D32" t="str">
            <v>%</v>
          </cell>
          <cell r="E32">
            <v>1</v>
          </cell>
          <cell r="F32">
            <v>202398.73939999982</v>
          </cell>
          <cell r="G32">
            <v>20239873.939999983</v>
          </cell>
        </row>
        <row r="35">
          <cell r="A35" t="str">
            <v>EXCAVATION</v>
          </cell>
          <cell r="C35">
            <v>6.01</v>
          </cell>
          <cell r="D35" t="str">
            <v>CUM</v>
          </cell>
          <cell r="E35">
            <v>27047</v>
          </cell>
          <cell r="F35">
            <v>76.791131363922062</v>
          </cell>
          <cell r="G35">
            <v>2076969.73</v>
          </cell>
        </row>
        <row r="36">
          <cell r="A36" t="str">
            <v>LEVELLING COURSE  / PCC</v>
          </cell>
          <cell r="C36" t="str">
            <v>6.02 a) + 6.03 a)</v>
          </cell>
          <cell r="D36" t="str">
            <v>CUM</v>
          </cell>
          <cell r="E36">
            <v>2770</v>
          </cell>
          <cell r="F36">
            <v>2982.65</v>
          </cell>
          <cell r="G36">
            <v>8261940.5</v>
          </cell>
        </row>
        <row r="37">
          <cell r="A37" t="str">
            <v>FOUNDATION CONCRETE</v>
          </cell>
          <cell r="C37" t="str">
            <v>6.02 b) + 6.02 c) + 6.03 b) + 6.03 c)</v>
          </cell>
          <cell r="D37" t="str">
            <v>CUM</v>
          </cell>
          <cell r="E37">
            <v>10949</v>
          </cell>
          <cell r="F37">
            <v>3574.1956105580421</v>
          </cell>
          <cell r="G37">
            <v>39133867.740000002</v>
          </cell>
        </row>
        <row r="38">
          <cell r="A38" t="str">
            <v>REINFORCEMENT</v>
          </cell>
          <cell r="C38">
            <v>6.07</v>
          </cell>
          <cell r="D38" t="str">
            <v>MT</v>
          </cell>
          <cell r="E38">
            <v>2059</v>
          </cell>
          <cell r="F38">
            <v>39238.21</v>
          </cell>
          <cell r="G38">
            <v>80791474.390000001</v>
          </cell>
        </row>
        <row r="39">
          <cell r="A39" t="str">
            <v>WELL FOUNDATION KERB</v>
          </cell>
          <cell r="C39" t="str">
            <v>6.23 a)</v>
          </cell>
          <cell r="D39" t="str">
            <v>CUM</v>
          </cell>
          <cell r="E39">
            <v>691</v>
          </cell>
          <cell r="F39">
            <v>4882.5700000000006</v>
          </cell>
          <cell r="G39">
            <v>3373855.8700000006</v>
          </cell>
        </row>
        <row r="40">
          <cell r="A40" t="str">
            <v>WELL FOUNDATION STEINING</v>
          </cell>
          <cell r="C40" t="str">
            <v>6.23 b)</v>
          </cell>
          <cell r="D40" t="str">
            <v>CUM</v>
          </cell>
          <cell r="E40">
            <v>9176</v>
          </cell>
          <cell r="F40">
            <v>4380.4750000000004</v>
          </cell>
          <cell r="G40">
            <v>40195238.600000001</v>
          </cell>
        </row>
        <row r="41">
          <cell r="A41" t="str">
            <v>WELL FOUNDATION CAP</v>
          </cell>
          <cell r="C41" t="str">
            <v>6.23 c)</v>
          </cell>
          <cell r="D41" t="str">
            <v>CUM</v>
          </cell>
          <cell r="E41">
            <v>1223</v>
          </cell>
          <cell r="F41">
            <v>5153.72</v>
          </cell>
          <cell r="G41">
            <v>6302999.5600000005</v>
          </cell>
        </row>
        <row r="42">
          <cell r="A42" t="str">
            <v>WELL FOUNDATION BOTTOM PLUG</v>
          </cell>
          <cell r="C42" t="str">
            <v>6.23 d)</v>
          </cell>
          <cell r="D42" t="str">
            <v>CUM</v>
          </cell>
          <cell r="E42">
            <v>1130</v>
          </cell>
          <cell r="F42">
            <v>4380.4750000000004</v>
          </cell>
          <cell r="G42">
            <v>4949936.75</v>
          </cell>
        </row>
        <row r="43">
          <cell r="A43" t="str">
            <v>WELL FOUNDATION TOP PLUG</v>
          </cell>
          <cell r="C43" t="str">
            <v>6.23 e)</v>
          </cell>
          <cell r="D43" t="str">
            <v>CUM</v>
          </cell>
          <cell r="E43">
            <v>194</v>
          </cell>
          <cell r="F43">
            <v>4882.5700000000006</v>
          </cell>
          <cell r="G43">
            <v>947218.58000000007</v>
          </cell>
        </row>
        <row r="44">
          <cell r="A44" t="str">
            <v>SUPER STRUCTURE CONCRETE</v>
          </cell>
          <cell r="C44" t="str">
            <v>6.05 + 6.13</v>
          </cell>
          <cell r="D44" t="str">
            <v>CUM</v>
          </cell>
          <cell r="E44">
            <v>8411</v>
          </cell>
          <cell r="F44">
            <v>6987.5283521578885</v>
          </cell>
          <cell r="G44">
            <v>58772100.969999999</v>
          </cell>
        </row>
        <row r="45">
          <cell r="A45" t="str">
            <v>BACK FILLING</v>
          </cell>
          <cell r="C45" t="str">
            <v>6.16+6.17</v>
          </cell>
          <cell r="D45" t="str">
            <v>CUM</v>
          </cell>
          <cell r="E45">
            <v>69414</v>
          </cell>
          <cell r="F45">
            <v>338.17359473593223</v>
          </cell>
          <cell r="G45">
            <v>23473981.905000001</v>
          </cell>
        </row>
        <row r="46">
          <cell r="A46" t="str">
            <v>MISCELLENIOUS - BRIDGES</v>
          </cell>
          <cell r="C46" t="str">
            <v>Bill No. - 6 - (All above Items)</v>
          </cell>
          <cell r="D46" t="str">
            <v>%</v>
          </cell>
          <cell r="E46">
            <v>1</v>
          </cell>
          <cell r="F46">
            <v>1374137.9624500007</v>
          </cell>
          <cell r="G46">
            <v>137413796.24500006</v>
          </cell>
        </row>
        <row r="47">
          <cell r="A47" t="str">
            <v>REHABILISATION OF STRUCTURES</v>
          </cell>
          <cell r="C47" t="str">
            <v>Bill No. - 7</v>
          </cell>
          <cell r="D47" t="str">
            <v>%</v>
          </cell>
          <cell r="E47">
            <v>1</v>
          </cell>
          <cell r="F47">
            <v>129094.58979999999</v>
          </cell>
          <cell r="G47">
            <v>12909458.979999999</v>
          </cell>
        </row>
        <row r="50">
          <cell r="A50" t="str">
            <v>ROAD MAINTENANCE</v>
          </cell>
          <cell r="C50" t="str">
            <v>Bill No. 12</v>
          </cell>
          <cell r="D50" t="str">
            <v>%</v>
          </cell>
          <cell r="E50">
            <v>1</v>
          </cell>
          <cell r="F50">
            <v>15533388.750000002</v>
          </cell>
          <cell r="G50">
            <v>15533388.750000002</v>
          </cell>
        </row>
        <row r="51">
          <cell r="A51" t="str">
            <v>MISCELLANIOUS</v>
          </cell>
          <cell r="C51" t="str">
            <v>Bill No. 11</v>
          </cell>
          <cell r="D51" t="str">
            <v>%</v>
          </cell>
          <cell r="E51">
            <v>1</v>
          </cell>
          <cell r="F51">
            <v>30539056.020000003</v>
          </cell>
          <cell r="G51">
            <v>30539056.020000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t="str">
            <v>CLEARING &amp; GRUBBING</v>
          </cell>
        </row>
      </sheetData>
      <sheetData sheetId="52">
        <row r="5">
          <cell r="A5" t="str">
            <v>CLEARING &amp; GRUBBING</v>
          </cell>
        </row>
      </sheetData>
      <sheetData sheetId="53">
        <row r="5">
          <cell r="A5" t="str">
            <v>CLEARING &amp; GRUBBING</v>
          </cell>
        </row>
      </sheetData>
      <sheetData sheetId="54">
        <row r="5">
          <cell r="A5" t="str">
            <v>CLEARING &amp; GRUBBING</v>
          </cell>
        </row>
      </sheetData>
      <sheetData sheetId="55">
        <row r="5">
          <cell r="A5" t="str">
            <v>CLEARING &amp; GRUBBING</v>
          </cell>
        </row>
      </sheetData>
      <sheetData sheetId="56">
        <row r="5">
          <cell r="A5" t="str">
            <v>CLEARING &amp; GRUBBING</v>
          </cell>
        </row>
      </sheetData>
      <sheetData sheetId="57">
        <row r="5">
          <cell r="A5" t="str">
            <v>CLEARING &amp; GRUBBING</v>
          </cell>
        </row>
      </sheetData>
      <sheetData sheetId="58">
        <row r="5">
          <cell r="A5" t="str">
            <v>CLEARING &amp; GRUBBING</v>
          </cell>
        </row>
      </sheetData>
      <sheetData sheetId="59">
        <row r="5">
          <cell r="A5" t="str">
            <v>CLEARING &amp; GRUBBING</v>
          </cell>
        </row>
      </sheetData>
      <sheetData sheetId="60">
        <row r="5">
          <cell r="A5" t="str">
            <v>CLEARING &amp; GRUBBING</v>
          </cell>
        </row>
      </sheetData>
      <sheetData sheetId="61">
        <row r="5">
          <cell r="A5" t="str">
            <v>CLEARING &amp; GRUBBING</v>
          </cell>
        </row>
      </sheetData>
      <sheetData sheetId="62">
        <row r="5">
          <cell r="A5" t="str">
            <v>CLEARING &amp; GRUBBING</v>
          </cell>
        </row>
      </sheetData>
      <sheetData sheetId="63">
        <row r="5">
          <cell r="A5" t="str">
            <v>CLEARING &amp; GRUBBING</v>
          </cell>
        </row>
      </sheetData>
      <sheetData sheetId="64">
        <row r="5">
          <cell r="A5" t="str">
            <v>CLEARING &amp; GRUBBING</v>
          </cell>
        </row>
      </sheetData>
      <sheetData sheetId="65">
        <row r="5">
          <cell r="A5" t="str">
            <v>CLEARING &amp; GRUBBING</v>
          </cell>
        </row>
      </sheetData>
      <sheetData sheetId="66">
        <row r="5">
          <cell r="A5" t="str">
            <v>CLEARING &amp; GRUBBING</v>
          </cell>
        </row>
      </sheetData>
      <sheetData sheetId="67">
        <row r="5">
          <cell r="A5" t="str">
            <v>CLEARING &amp; GRUBBING</v>
          </cell>
        </row>
      </sheetData>
      <sheetData sheetId="68">
        <row r="5">
          <cell r="A5" t="str">
            <v>CLEARING &amp; GRUBBING</v>
          </cell>
        </row>
      </sheetData>
      <sheetData sheetId="69">
        <row r="5">
          <cell r="A5" t="str">
            <v>CLEARING &amp; GRUBBING</v>
          </cell>
        </row>
      </sheetData>
      <sheetData sheetId="70">
        <row r="5">
          <cell r="A5" t="str">
            <v>CLEARING &amp; GRUBBING</v>
          </cell>
        </row>
      </sheetData>
      <sheetData sheetId="71">
        <row r="5">
          <cell r="A5" t="str">
            <v>CLEARING &amp; GRUBBING</v>
          </cell>
        </row>
      </sheetData>
      <sheetData sheetId="72">
        <row r="5">
          <cell r="A5" t="str">
            <v>CLEARING &amp; GRUBBING</v>
          </cell>
        </row>
      </sheetData>
      <sheetData sheetId="73">
        <row r="5">
          <cell r="A5" t="str">
            <v>CLEARING &amp; GRUBBING</v>
          </cell>
        </row>
      </sheetData>
      <sheetData sheetId="74">
        <row r="5">
          <cell r="A5" t="str">
            <v>CLEARING &amp; GRUBBING</v>
          </cell>
        </row>
      </sheetData>
      <sheetData sheetId="75">
        <row r="5">
          <cell r="A5" t="str">
            <v>CLEARING &amp; GRUBBING</v>
          </cell>
        </row>
      </sheetData>
      <sheetData sheetId="76">
        <row r="5">
          <cell r="A5" t="str">
            <v>CLEARING &amp; GRUBBING</v>
          </cell>
        </row>
      </sheetData>
      <sheetData sheetId="77">
        <row r="5">
          <cell r="A5" t="str">
            <v>CLEARING &amp; GRUBBING</v>
          </cell>
        </row>
      </sheetData>
      <sheetData sheetId="78">
        <row r="5">
          <cell r="A5" t="str">
            <v>CLEARING &amp; GRUBBING</v>
          </cell>
        </row>
      </sheetData>
      <sheetData sheetId="79">
        <row r="5">
          <cell r="A5" t="str">
            <v>CLEARING &amp; GRUBBING</v>
          </cell>
        </row>
      </sheetData>
      <sheetData sheetId="80">
        <row r="5">
          <cell r="A5" t="str">
            <v>CLEARING &amp; GRUBBING</v>
          </cell>
        </row>
      </sheetData>
      <sheetData sheetId="81">
        <row r="5">
          <cell r="A5" t="str">
            <v>CLEARING &amp; GRUBBING</v>
          </cell>
        </row>
      </sheetData>
      <sheetData sheetId="82"/>
      <sheetData sheetId="83">
        <row r="5">
          <cell r="A5" t="str">
            <v>CLEARING &amp; GRUBBING</v>
          </cell>
        </row>
      </sheetData>
      <sheetData sheetId="84">
        <row r="5">
          <cell r="A5" t="str">
            <v>CLEARING &amp; GRUBBING</v>
          </cell>
        </row>
      </sheetData>
      <sheetData sheetId="85">
        <row r="5">
          <cell r="A5" t="str">
            <v>CLEARING &amp; GRUBBING</v>
          </cell>
        </row>
      </sheetData>
      <sheetData sheetId="86">
        <row r="5">
          <cell r="A5" t="str">
            <v>CLEARING &amp; GRUBBING</v>
          </cell>
        </row>
      </sheetData>
      <sheetData sheetId="87">
        <row r="5">
          <cell r="A5" t="str">
            <v>CLEARING &amp; GRUBBING</v>
          </cell>
        </row>
      </sheetData>
      <sheetData sheetId="88">
        <row r="5">
          <cell r="A5" t="str">
            <v>CLEARING &amp; GRUBBING</v>
          </cell>
        </row>
      </sheetData>
      <sheetData sheetId="89">
        <row r="5">
          <cell r="A5" t="str">
            <v>CLEARING &amp; GRUBBING</v>
          </cell>
        </row>
      </sheetData>
      <sheetData sheetId="90">
        <row r="5">
          <cell r="A5" t="str">
            <v>CLEARING &amp; GRUBBING</v>
          </cell>
        </row>
      </sheetData>
      <sheetData sheetId="91">
        <row r="5">
          <cell r="A5" t="str">
            <v>CLEARING &amp; GRUBBING</v>
          </cell>
        </row>
      </sheetData>
      <sheetData sheetId="92">
        <row r="5">
          <cell r="A5" t="str">
            <v>CLEARING &amp; GRUBBING</v>
          </cell>
        </row>
      </sheetData>
      <sheetData sheetId="93">
        <row r="5">
          <cell r="A5" t="str">
            <v>CLEARING &amp; GRUBBING</v>
          </cell>
        </row>
      </sheetData>
      <sheetData sheetId="94">
        <row r="5">
          <cell r="A5" t="str">
            <v>CLEARING &amp; GRUBBING</v>
          </cell>
        </row>
      </sheetData>
      <sheetData sheetId="95">
        <row r="5">
          <cell r="A5" t="str">
            <v>CLEARING &amp; GRUBBING</v>
          </cell>
        </row>
      </sheetData>
      <sheetData sheetId="96">
        <row r="5">
          <cell r="A5" t="str">
            <v>CLEARING &amp; GRUBBING</v>
          </cell>
        </row>
      </sheetData>
      <sheetData sheetId="97">
        <row r="5">
          <cell r="A5" t="str">
            <v>CLEARING &amp; GRUBBING</v>
          </cell>
        </row>
      </sheetData>
      <sheetData sheetId="98">
        <row r="5">
          <cell r="A5" t="str">
            <v>CLEARING &amp; GRUBBING</v>
          </cell>
        </row>
      </sheetData>
      <sheetData sheetId="99"/>
      <sheetData sheetId="100"/>
      <sheetData sheetId="101"/>
      <sheetData sheetId="102">
        <row r="5">
          <cell r="A5" t="str">
            <v>CLEARING &amp; GRUBBING</v>
          </cell>
        </row>
      </sheetData>
      <sheetData sheetId="103">
        <row r="5">
          <cell r="A5" t="str">
            <v>CLEARING &amp; GRUBBING</v>
          </cell>
        </row>
      </sheetData>
      <sheetData sheetId="104"/>
      <sheetData sheetId="105">
        <row r="5">
          <cell r="A5" t="str">
            <v>CLEARING &amp; GRUBBING</v>
          </cell>
        </row>
      </sheetData>
      <sheetData sheetId="106">
        <row r="5">
          <cell r="A5" t="str">
            <v>CLEARING &amp; GRUBBING</v>
          </cell>
        </row>
      </sheetData>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BOQ "/>
      <sheetName val="Estimates"/>
      <sheetName val="DWR"/>
      <sheetName val="UNP-NCW "/>
      <sheetName val="data"/>
      <sheetName val="Analysis"/>
      <sheetName val="doq"/>
      <sheetName val="DETAILED  BOQ"/>
      <sheetName val="Intro"/>
      <sheetName val="basic-data"/>
      <sheetName val="Staff Acco."/>
      <sheetName val="basdat"/>
      <sheetName val="Main"/>
      <sheetName val="INPUT SHEET"/>
      <sheetName val="BOQ Distribution"/>
      <sheetName val="section"/>
      <sheetName val="CABLE"/>
      <sheetName val="number"/>
      <sheetName val="hyperstatic"/>
      <sheetName val="Dayworks Bill"/>
      <sheetName val="Bills of Quantities"/>
      <sheetName val="INPUT"/>
      <sheetName val="BHANDUP"/>
      <sheetName val="LabourRates"/>
      <sheetName val="Measurment"/>
      <sheetName val="final abstract"/>
      <sheetName val="dBase"/>
      <sheetName val="PRELIM5"/>
      <sheetName val="LOCAL RATES"/>
      <sheetName val="SECPROP"/>
      <sheetName val="CABLENOS."/>
      <sheetName val="5"/>
      <sheetName val="loadcal"/>
      <sheetName val="Timesheet"/>
      <sheetName val="Material"/>
      <sheetName val="Elect."/>
      <sheetName val="Labour"/>
      <sheetName val="BALAN1"/>
      <sheetName val="해외 연수비용 계산-삭제"/>
      <sheetName val="M 16"/>
      <sheetName val="해외 기술훈련비 (합계)"/>
      <sheetName val="(Do not delete)"/>
      <sheetName val="c &amp; g rhs"/>
      <sheetName val="Section_by_layers_old"/>
      <sheetName val="procurement"/>
      <sheetName val="BP-Other strs"/>
      <sheetName val="Sheet4"/>
      <sheetName val="CrRajWMM"/>
      <sheetName val="Labour_&amp;_Plant"/>
      <sheetName val="Ave_wtd_rates"/>
      <sheetName val="_AnalysisPCC"/>
      <sheetName val="Material_"/>
      <sheetName val="Analysis-NH-Drains_&amp;_Misc"/>
      <sheetName val="Analysis-NH-Traf_&amp;_Trans"/>
      <sheetName val="Grand_Summary"/>
      <sheetName val="BOQ_"/>
      <sheetName val="UNP-NCW_"/>
      <sheetName val="Machinery"/>
      <sheetName val="Abs"/>
      <sheetName val="Abstract"/>
      <sheetName val="GSB &amp; Base"/>
      <sheetName val="steel-circular"/>
      <sheetName val="Selection"/>
      <sheetName val="DATA_PILE_BG"/>
      <sheetName val="DATA_PCC"/>
      <sheetName val="DATA_PILECAP"/>
      <sheetName val="DATA_PILE_RT2"/>
      <sheetName val="DATA_PILE_RT1 "/>
      <sheetName val="DATA_PILE _SM"/>
      <sheetName val="Flanged Beams"/>
      <sheetName val="Rectangular Beam"/>
      <sheetName val="HP(9.200)"/>
      <sheetName val="Machinery-final"/>
      <sheetName val="Site clearance"/>
      <sheetName val="dlvoid"/>
      <sheetName val="SALIENT"/>
      <sheetName val="Final Basic rate"/>
      <sheetName val="Plant &amp;  Machinery"/>
      <sheetName val="horizontal"/>
      <sheetName val="water prop."/>
      <sheetName val="Schedule"/>
      <sheetName val="02"/>
      <sheetName val="03"/>
      <sheetName val="01"/>
      <sheetName val="rate analysis"/>
      <sheetName val="BOXCELL"/>
      <sheetName val="BOXCULVERT"/>
      <sheetName val="FORM5"/>
      <sheetName val="Habitation"/>
      <sheetName val="Rate"/>
      <sheetName val="RET "/>
      <sheetName val="TOE"/>
      <sheetName val="Input Data"/>
      <sheetName val="BP"/>
      <sheetName val="Proforma B"/>
      <sheetName val="04"/>
      <sheetName val="Backup PRW - VIIA"/>
      <sheetName val="Labour_&amp;_Plant1"/>
      <sheetName val="Ave_wtd_rates1"/>
      <sheetName val="_AnalysisPCC1"/>
      <sheetName val="Material_1"/>
      <sheetName val="Analysis-NH-Drains_&amp;_Misc1"/>
      <sheetName val="Analysis-NH-Traf_&amp;_Trans1"/>
      <sheetName val="Grand_Summary1"/>
      <sheetName val="BOQ_1"/>
      <sheetName val="UNP-NCW_1"/>
      <sheetName val="DETAILED__BOQ1"/>
      <sheetName val="final_abstract1"/>
      <sheetName val="Staff_Acco_1"/>
      <sheetName val="INPUT_SHEET1"/>
      <sheetName val="BOQ_Distribution1"/>
      <sheetName val="c_&amp;_g_rhs1"/>
      <sheetName val="LOCAL_RATES1"/>
      <sheetName val="Dayworks_Bill1"/>
      <sheetName val="Bills_of_Quantities1"/>
      <sheetName val="DETAILED__BOQ"/>
      <sheetName val="final_abstract"/>
      <sheetName val="Staff_Acco_"/>
      <sheetName val="INPUT_SHEET"/>
      <sheetName val="BOQ_Distribution"/>
      <sheetName val="c_&amp;_g_rhs"/>
      <sheetName val="LOCAL_RATES"/>
      <sheetName val="Dayworks_Bill"/>
      <sheetName val="Bills_of_Quantities"/>
      <sheetName val="Labour_&amp;_Plant2"/>
      <sheetName val="Ave_wtd_rates2"/>
      <sheetName val="_AnalysisPCC2"/>
      <sheetName val="Material_2"/>
      <sheetName val="Analysis-NH-Drains_&amp;_Misc2"/>
      <sheetName val="Analysis-NH-Traf_&amp;_Trans2"/>
      <sheetName val="Grand_Summary2"/>
      <sheetName val="BOQ_2"/>
      <sheetName val="UNP-NCW_2"/>
      <sheetName val="DETAILED__BOQ2"/>
      <sheetName val="Staff_Acco_2"/>
      <sheetName val="INPUT_SHEET2"/>
      <sheetName val="BOQ_Distribution2"/>
      <sheetName val="final_abstract2"/>
      <sheetName val="Dayworks_Bill2"/>
      <sheetName val="Bills_of_Quantities2"/>
      <sheetName val="LOCAL_RATES2"/>
      <sheetName val="c_&amp;_g_rhs2"/>
      <sheetName val="RET_"/>
      <sheetName val="CABLENOS_"/>
      <sheetName val="rate_analysis"/>
      <sheetName val="Proforma_B"/>
      <sheetName val="Elect_"/>
      <sheetName val="ew sr"/>
      <sheetName val="LTG-STG"/>
      <sheetName val="master"/>
      <sheetName val="17"/>
      <sheetName val="Admin"/>
      <sheetName val="Input_data"/>
      <sheetName val="Back_Cal_for OMC"/>
      <sheetName val="well"/>
      <sheetName val="Bus Ways"/>
      <sheetName val="Sweeper Machine"/>
      <sheetName val="Abt Foundation "/>
      <sheetName val="pier Foundation"/>
      <sheetName val="FORM7"/>
      <sheetName val="ANNEXURE-A"/>
      <sheetName val="maing1"/>
      <sheetName val="FT-05-02IsoBOM"/>
      <sheetName val="calc"/>
      <sheetName val="basdat-1"/>
      <sheetName val="PROCTOR"/>
      <sheetName val="B2.MB_Deck"/>
      <sheetName val="E &amp; R"/>
      <sheetName val="RES-PLANNING"/>
      <sheetName val="Macro1"/>
      <sheetName val="radar"/>
      <sheetName val="UG"/>
      <sheetName val="BLK2"/>
      <sheetName val="BLK3"/>
      <sheetName val="Cost of O &amp; O"/>
      <sheetName val="BOQ (2)"/>
      <sheetName val="BP-Other_strs"/>
      <sheetName val="GSB_&amp;_Base"/>
      <sheetName val="E_&amp;_R"/>
      <sheetName val="Cost_of_O_&amp;_O"/>
      <sheetName val="BOQ_(2)"/>
      <sheetName val="Rate Analysis "/>
      <sheetName val="Gen Info"/>
      <sheetName val="AOR"/>
      <sheetName val="s"/>
      <sheetName val="Chpt 1-4 &amp; 13-20"/>
      <sheetName val="maingirder"/>
      <sheetName val="Mix Design"/>
      <sheetName val="Bar"/>
      <sheetName val="SITE DATA"/>
      <sheetName val="A.O.R."/>
      <sheetName val="box girder(30.36 span)"/>
      <sheetName val="18-misc"/>
      <sheetName val="5-pipe"/>
      <sheetName val="11-hsd"/>
      <sheetName val="13-septic"/>
      <sheetName val="7-ug"/>
      <sheetName val="2-utility"/>
      <sheetName val="(Do_not_delete)"/>
      <sheetName val="해외_연수비용_계산-삭제"/>
      <sheetName val="M_16"/>
      <sheetName val="해외_기술훈련비_(합계)"/>
      <sheetName val="DATA_PILE_RT1_"/>
      <sheetName val="DATA_PILE__SM"/>
      <sheetName val="Flanged_Beams"/>
      <sheetName val="Rectangular_Beam"/>
      <sheetName val="HP(9_200)"/>
      <sheetName val="Site_clearance"/>
      <sheetName val="Final_Basic_rate"/>
      <sheetName val="Plant_&amp;__Machinery"/>
      <sheetName val="water_prop_"/>
      <sheetName val="ew_sr"/>
      <sheetName val="Gen_Info"/>
      <sheetName val="Ch.-5 Culverts"/>
      <sheetName val="Labour rates"/>
      <sheetName val="Basicrates"/>
      <sheetName val="Major Br. Statement"/>
      <sheetName val="#3E1_GCR"/>
      <sheetName val="PLAN_FEB97"/>
      <sheetName val="PRECAST lightconc-II"/>
      <sheetName val="#REF"/>
      <sheetName val="AoR Finishing"/>
      <sheetName val="Sheet2"/>
      <sheetName val="Wearing Course"/>
      <sheetName val="SOR"/>
      <sheetName val="COST"/>
      <sheetName val="6"/>
      <sheetName val=""/>
      <sheetName val="Boq"/>
      <sheetName val="FORM-16"/>
      <sheetName val="summary"/>
      <sheetName val="Labour_&amp;_Plant3"/>
      <sheetName val="Ave_wtd_rates3"/>
      <sheetName val="_AnalysisPCC3"/>
      <sheetName val="Material_3"/>
      <sheetName val="Analysis-NH-Drains_&amp;_Misc3"/>
      <sheetName val="Analysis-NH-Traf_&amp;_Trans3"/>
      <sheetName val="Grand_Summary3"/>
      <sheetName val="BOQ_3"/>
      <sheetName val="UNP-NCW_3"/>
      <sheetName val="DETAILED__BOQ3"/>
      <sheetName val="Staff_Acco_3"/>
      <sheetName val="INPUT_SHEET3"/>
      <sheetName val="BOQ_Distribution3"/>
      <sheetName val="M_163"/>
      <sheetName val="M_162"/>
      <sheetName val="M_161"/>
      <sheetName val="Customers"/>
      <sheetName val="PROG_DATA"/>
      <sheetName val="Labour_&amp;_Plant4"/>
      <sheetName val="Ave_wtd_rates4"/>
      <sheetName val="_AnalysisPCC4"/>
      <sheetName val="Material_4"/>
      <sheetName val="Analysis-NH-Drains_&amp;_Misc4"/>
      <sheetName val="Analysis-NH-Traf_&amp;_Trans4"/>
      <sheetName val="Grand_Summary4"/>
      <sheetName val="BOQ_4"/>
      <sheetName val="UNP-NCW_4"/>
      <sheetName val="DETAILED__BOQ4"/>
      <sheetName val="Staff_Acco_4"/>
      <sheetName val="INPUT_SHEET4"/>
      <sheetName val="BOQ_Distribution4"/>
      <sheetName val="M_164"/>
      <sheetName val="Bitumen"/>
      <sheetName val="basic"/>
      <sheetName val="Config"/>
      <sheetName val="maya"/>
      <sheetName val="form26"/>
      <sheetName val="Inventory"/>
      <sheetName val="1010"/>
      <sheetName val="Labour Working-Rev-2"/>
      <sheetName val="1020"/>
      <sheetName val="Anal"/>
      <sheetName val="Summary of Lead Statement "/>
      <sheetName val="CIVIL"/>
      <sheetName val="GBW"/>
      <sheetName val="Rates Basic"/>
      <sheetName val="REL"/>
      <sheetName val="DRAINAGE AND PROTECTION"/>
      <sheetName val="02.10.06"/>
      <sheetName val="Labour_&amp;_Plant5"/>
      <sheetName val="Ave_wtd_rates5"/>
      <sheetName val="_AnalysisPCC5"/>
      <sheetName val="Material_5"/>
      <sheetName val="Analysis-NH-Drains_&amp;_Misc5"/>
      <sheetName val="Analysis-NH-Traf_&amp;_Trans5"/>
      <sheetName val="Grand_Summary5"/>
      <sheetName val="BOQ_5"/>
      <sheetName val="UNP-NCW_5"/>
      <sheetName val="DETAILED__BOQ5"/>
      <sheetName val="final_abstract4"/>
      <sheetName val="c_&amp;_g_rhs4"/>
      <sheetName val="LOCAL_RATES4"/>
      <sheetName val="Dayworks_Bill4"/>
      <sheetName val="Bills_of_Quantities4"/>
      <sheetName val="RET_2"/>
      <sheetName val="Proforma_B2"/>
      <sheetName val="CABLENOS_2"/>
      <sheetName val="rate_analysis2"/>
      <sheetName val="Elect_2"/>
      <sheetName val="final_abstract3"/>
      <sheetName val="c_&amp;_g_rhs3"/>
      <sheetName val="LOCAL_RATES3"/>
      <sheetName val="Dayworks_Bill3"/>
      <sheetName val="Bills_of_Quantities3"/>
      <sheetName val="RET_1"/>
      <sheetName val="Proforma_B1"/>
      <sheetName val="CABLENOS_1"/>
      <sheetName val="rate_analysis1"/>
      <sheetName val="Elect_1"/>
      <sheetName val="Transfer"/>
      <sheetName val="Abs_Road"/>
      <sheetName val="EZ"/>
      <sheetName val="Abs PM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ult"/>
      <sheetName val="trans"/>
      <sheetName val="BOX"/>
      <sheetName val="BOX (2)"/>
      <sheetName val="Sheet2"/>
      <sheetName val="AOR"/>
      <sheetName val="DATA-DEP.(13-17)"/>
      <sheetName val="DATA-KBPL(17-25)"/>
      <sheetName val="DATA-GCC(25-34.7)"/>
      <sheetName val="St.-Con(0-17)"/>
      <sheetName val="St.-Con.(17-34)"/>
      <sheetName val="CODE"/>
      <sheetName val="실행철강하도"/>
      <sheetName val="Basicrates"/>
      <sheetName val="BOX_(2)"/>
      <sheetName val="Mix Design"/>
      <sheetName val="4 Annex 1 Basic rate"/>
      <sheetName val="Material "/>
      <sheetName val="data"/>
      <sheetName val="Assmpns"/>
      <sheetName val="70R"/>
      <sheetName val="ANNEXURE-A"/>
      <sheetName val="C &amp; G RHS"/>
      <sheetName val="INPUT"/>
      <sheetName val="Labour &amp; Plant"/>
      <sheetName val="basdat"/>
      <sheetName val="maingirder"/>
      <sheetName val="basic-data"/>
      <sheetName val="ANALYSIS"/>
      <sheetName val="ANAL"/>
      <sheetName val="#REF"/>
      <sheetName val="Mix_Design"/>
      <sheetName val="ENCL9"/>
      <sheetName val="BHANDUP"/>
      <sheetName val="BOX_(2)1"/>
      <sheetName val="BOX_(2)2"/>
      <sheetName val="BOX_(2)3"/>
      <sheetName val="inter"/>
      <sheetName val="Steel-Circular"/>
      <sheetName val="SPT vs PHI"/>
      <sheetName val="Sheet1"/>
      <sheetName val="format"/>
      <sheetName val="Status"/>
      <sheetName val="430-434 AVG LEVELS"/>
      <sheetName val="EMB. FROM AVG. (RA-3)"/>
      <sheetName val="EMB_CROSS-SEC"/>
      <sheetName val="E.W Summary"/>
      <sheetName val="C &amp; G  LHS"/>
      <sheetName val="Summary C &amp; G"/>
      <sheetName val="SUB-GRADE"/>
      <sheetName val="Summary"/>
      <sheetName val="BOQ (2)"/>
      <sheetName val="MAIN BS &amp; P&amp;L 2007-08"/>
      <sheetName val="Civil-works"/>
      <sheetName val="ROP expenses for 6 months"/>
      <sheetName val="RA"/>
      <sheetName val="DATA-DEP_(13-17)"/>
      <sheetName val="DATA-GCC(25-34_7)"/>
      <sheetName val="St_-Con(0-17)"/>
      <sheetName val="St_-Con_(17-34)"/>
      <sheetName val="Progress"/>
      <sheetName val="Barchart"/>
      <sheetName val="COLUMN"/>
      <sheetName val="Direct cost shed A-2 "/>
      <sheetName val="PO NOS"/>
      <sheetName val="Design"/>
      <sheetName val="Index"/>
      <sheetName val="BOX_(2)4"/>
      <sheetName val="C_&amp;_G_RHS"/>
      <sheetName val="Mix_Design1"/>
      <sheetName val="4_Annex_1_Basic_rate"/>
      <sheetName val="Material_"/>
      <sheetName val="Labour_&amp;_Plant"/>
      <sheetName val="430-434_AVG_LEVELS"/>
      <sheetName val="EMB__FROM_AVG__(RA-3)"/>
      <sheetName val="E_W_Summary"/>
      <sheetName val="C_&amp;_G__LHS"/>
      <sheetName val="Summary_C_&amp;_G"/>
      <sheetName val="BOQ_(2)"/>
      <sheetName val="ROP_expenses_for_6_months"/>
      <sheetName val="Lead"/>
      <sheetName val="Cost of O &amp; O"/>
      <sheetName val="CAL"/>
      <sheetName val="Report"/>
      <sheetName val="Sheet"/>
      <sheetName val="footing for SP"/>
      <sheetName val="PROCTOR"/>
      <sheetName val="Package-2"/>
      <sheetName val="LOCAL RATES"/>
      <sheetName val="Closing"/>
      <sheetName val="Qty SR"/>
      <sheetName val="Doq"/>
      <sheetName val="FORM-16"/>
      <sheetName val="Financial"/>
      <sheetName val="Labour"/>
      <sheetName val="Material"/>
      <sheetName val="Plant &amp;  Machinery"/>
      <sheetName val="C_&amp;_G_RHS2"/>
      <sheetName val="C_&amp;_G_RHS1"/>
      <sheetName val="C_&amp;_G_RHS3"/>
      <sheetName val="P-Ins &amp; Bonds"/>
      <sheetName val="EZ"/>
      <sheetName val="costing-blk-b"/>
      <sheetName val="02"/>
      <sheetName val="attendance and allocation"/>
      <sheetName val="03"/>
      <sheetName val="04"/>
      <sheetName val="05"/>
      <sheetName val="08"/>
      <sheetName val="slab"/>
      <sheetName val="Materials Cost(PCC)"/>
      <sheetName val="MAIN"/>
      <sheetName val="9.Major Bridge"/>
      <sheetName val="8. ROB"/>
      <sheetName val="10.Minor Structure"/>
      <sheetName val="7. FLYOVER"/>
      <sheetName val="ABSTRACT"/>
      <sheetName val="2. Earthwork"/>
      <sheetName val="SOR"/>
      <sheetName val="UNP-NCW "/>
      <sheetName val="Materials "/>
      <sheetName val="MAchinery(R1)"/>
      <sheetName val="ncp"/>
      <sheetName val="Non debit-RMC"/>
      <sheetName val="Machinery"/>
      <sheetName val="Supply_RMC"/>
      <sheetName val="Rate Analysis"/>
      <sheetName val="FT-05-02IsoBOM"/>
      <sheetName val="Debit_RMC"/>
      <sheetName val="master"/>
      <sheetName val="DATA_PILE_BG"/>
      <sheetName val="DATA_PCC"/>
      <sheetName val="DATA_PILECAP"/>
      <sheetName val="DATA_PILE_RT2"/>
      <sheetName val="DATA_PILE_RT1 "/>
      <sheetName val="DATA_PILE _SM"/>
      <sheetName val="Details_RMC"/>
      <sheetName val="CrRajWMM"/>
      <sheetName val="Sheet4"/>
      <sheetName val="RMC_Debit_Panjar_MB"/>
      <sheetName val="RMC_Debit"/>
      <sheetName val="2.2"/>
      <sheetName val="RATE COMPILATION"/>
      <sheetName val="Evaluate"/>
      <sheetName val="Monthly Turnover (Final)"/>
      <sheetName val="Monthly Programme"/>
      <sheetName val="Debit_Pump"/>
      <sheetName val="Details_Transit"/>
      <sheetName val="3. GSB-WMM-SHLD"/>
      <sheetName val="MCW"/>
      <sheetName val="BATCHING PLANT PRO"/>
      <sheetName val="102-25.01.17"/>
      <sheetName val="Debit_Transit"/>
      <sheetName val="BOX_(2)5"/>
      <sheetName val="DATA-DEP_(13-17)1"/>
      <sheetName val="DATA-GCC(25-34_7)1"/>
      <sheetName val="St_-Con(0-17)1"/>
      <sheetName val="St_-Con_(17-34)1"/>
      <sheetName val="Mix_Design2"/>
      <sheetName val="4_Annex_1_Basic_rate1"/>
      <sheetName val="Material_1"/>
      <sheetName val="Labour_&amp;_Plant1"/>
      <sheetName val="MAIN_BS_&amp;_P&amp;L_2007-081"/>
      <sheetName val="430-434_AVG_LEVELS1"/>
      <sheetName val="EMB__FROM_AVG__(RA-3)1"/>
      <sheetName val="E_W_Summary1"/>
      <sheetName val="C_&amp;_G__LHS1"/>
      <sheetName val="Summary_C_&amp;_G1"/>
      <sheetName val="MAIN_BS_&amp;_P&amp;L_2007-08"/>
      <sheetName val="17"/>
      <sheetName val="BOX_(2)6"/>
      <sheetName val="DATA-DEP_(13-17)2"/>
      <sheetName val="DATA-GCC(25-34_7)2"/>
      <sheetName val="St_-Con(0-17)2"/>
      <sheetName val="St_-Con_(17-34)2"/>
      <sheetName val="Mix_Design3"/>
      <sheetName val="4_Annex_1_Basic_rate2"/>
      <sheetName val="Material_2"/>
      <sheetName val="C_&amp;_G_RHS4"/>
      <sheetName val="Labour_&amp;_Plant2"/>
      <sheetName val="MAIN_BS_&amp;_P&amp;L_2007-082"/>
      <sheetName val="430-434_AVG_LEVELS2"/>
      <sheetName val="EMB__FROM_AVG__(RA-3)2"/>
      <sheetName val="E_W_Summary2"/>
      <sheetName val="C_&amp;_G__LHS2"/>
      <sheetName val="Summary_C_&amp;_G2"/>
      <sheetName val="P-Ins_&amp;_Bonds"/>
      <sheetName val="Claims &amp; Recoveries MB-0277"/>
      <sheetName val="BOQ MB-0031"/>
      <sheetName val="VARIATION MB-0110"/>
      <sheetName val="NON BOQ MB-0113"/>
      <sheetName val="Value of Rl MB-1728"/>
      <sheetName val="%age cement"/>
      <sheetName val="%age Steel"/>
      <sheetName val="%age Bitumen"/>
      <sheetName val="Increase in Price Adjustment "/>
      <sheetName val="Labour component "/>
      <sheetName val="Cement Component "/>
      <sheetName val="Steel Component "/>
      <sheetName val="Bitumen Component "/>
      <sheetName val="POL "/>
      <sheetName val="Plant&amp;Machinary compo "/>
      <sheetName val="Other local materials com "/>
      <sheetName val="Royalty Comsumption"/>
      <sheetName val="1.01(i)"/>
      <sheetName val="1.01(ii)"/>
      <sheetName val="1.01(iii)"/>
      <sheetName val="1.02"/>
      <sheetName val="1.03 A"/>
      <sheetName val="1.03 B"/>
      <sheetName val="2.01"/>
      <sheetName val="2.02"/>
      <sheetName val="2.03"/>
      <sheetName val="2.04"/>
      <sheetName val="2.05"/>
      <sheetName val="2.06"/>
      <sheetName val="2.08"/>
      <sheetName val="2.09"/>
      <sheetName val="3.01"/>
      <sheetName val="3.02"/>
      <sheetName val="4.01"/>
      <sheetName val="4.02 For DBM"/>
      <sheetName val="4.02 For BC"/>
      <sheetName val="4.03"/>
      <sheetName val="4.04"/>
      <sheetName val="4.06"/>
      <sheetName val="4.07"/>
      <sheetName val="5.01"/>
      <sheetName val="5.01 Steel"/>
      <sheetName val="5.01,M-15,M-20"/>
      <sheetName val="5.02"/>
      <sheetName val="5.03"/>
      <sheetName val="5.04(a)"/>
      <sheetName val="5.04(b)"/>
      <sheetName val="5.04(c)"/>
      <sheetName val="5.04(d)"/>
      <sheetName val="5.04(f)"/>
      <sheetName val="5.04(g) Upto 1000"/>
      <sheetName val="5.04(g) Above 1000"/>
      <sheetName val="5.06(a)"/>
      <sheetName val="5.06(b)"/>
      <sheetName val="5.07"/>
      <sheetName val="5.08(a)"/>
      <sheetName val="5.08(b)"/>
      <sheetName val="5.08(c)"/>
      <sheetName val="5.09"/>
      <sheetName val="5.10"/>
      <sheetName val="5.11"/>
      <sheetName val="5.12(a)"/>
      <sheetName val="5.12(b)"/>
      <sheetName val="5.12(c)"/>
      <sheetName val="5.13"/>
      <sheetName val="5.14"/>
      <sheetName val="5.15"/>
      <sheetName val="5.16"/>
      <sheetName val="5.16 Steel"/>
      <sheetName val="5.18"/>
      <sheetName val="5.18 M-40"/>
      <sheetName val="5.19"/>
      <sheetName val="5.20"/>
      <sheetName val="5.21"/>
      <sheetName val="5.22"/>
      <sheetName val="5.23"/>
      <sheetName val="5.24"/>
      <sheetName val="5.25"/>
      <sheetName val="5.26"/>
      <sheetName val="5.27"/>
      <sheetName val="5.30"/>
      <sheetName val="5.32"/>
      <sheetName val="5.33"/>
      <sheetName val="6.01"/>
      <sheetName val="7.01"/>
      <sheetName val="7.02(i)"/>
      <sheetName val="7.02(ii)"/>
      <sheetName val="7.02(iii)"/>
      <sheetName val="7.03(a)"/>
      <sheetName val="7.03(b)"/>
      <sheetName val="7.04(A)"/>
      <sheetName val="7.04(B)"/>
      <sheetName val="7.05"/>
      <sheetName val="7.07"/>
      <sheetName val="7.08"/>
      <sheetName val="8.01"/>
      <sheetName val="Circular"/>
      <sheetName val="Octogan"/>
      <sheetName val="Chevron"/>
      <sheetName val="Delineator"/>
      <sheetName val="Hazard Marker"/>
      <sheetName val="Guard Stones"/>
      <sheetName val=" M-15"/>
      <sheetName val="M-20"/>
      <sheetName val="Test Chk  TL"/>
      <sheetName val="Test Chk PM"/>
      <sheetName val="Quality Check by TL &amp; RE"/>
      <sheetName val="Structure_RFI Appx"/>
      <sheetName val="Road_RFI Appx"/>
      <sheetName val="PLAN_FEB97"/>
      <sheetName val="BOQ DIS"/>
      <sheetName val="Voucher"/>
      <sheetName val="01"/>
      <sheetName val="S2groupcode"/>
      <sheetName val="Section_by_layers_old"/>
      <sheetName val="FORM7"/>
      <sheetName val="DETAIL"/>
      <sheetName val="estimate"/>
      <sheetName val="Labour _ Plant"/>
      <sheetName val="SPT_vs_PHI1"/>
      <sheetName val="ROP_expenses_for_6_months1"/>
      <sheetName val="Cost_of_O_&amp;_O1"/>
      <sheetName val="Direct_cost_shed_A-2_1"/>
      <sheetName val="BOQ_(2)1"/>
      <sheetName val="PO_NOS1"/>
      <sheetName val="SPT_vs_PHI"/>
      <sheetName val="Cost_of_O_&amp;_O"/>
      <sheetName val="Direct_cost_shed_A-2_"/>
      <sheetName val="PO_NOS"/>
      <sheetName val="DATA-DEP_(13-17)3"/>
      <sheetName val="DATA-GCC(25-34_7)3"/>
      <sheetName val="St_-Con(0-17)3"/>
      <sheetName val="St_-Con_(17-34)3"/>
      <sheetName val="SPT_vs_PHI2"/>
      <sheetName val="Grand Summary"/>
      <sheetName val="upa of boq"/>
      <sheetName val="inWords"/>
      <sheetName val="Summary Foreign Comp"/>
      <sheetName val="wordsdata"/>
      <sheetName val="TABLES"/>
      <sheetName val="EW SR"/>
      <sheetName val="Rates Basic"/>
      <sheetName val="footing_for_SP"/>
      <sheetName val="Rates_Basic"/>
      <sheetName val="Elect."/>
      <sheetName val="Diesel Analysis"/>
      <sheetName val="S1BOQ"/>
      <sheetName val="월별"/>
      <sheetName val="R.A."/>
      <sheetName val="UGPIPING"/>
      <sheetName val="concrete"/>
      <sheetName val="WORDS"/>
      <sheetName val="fill this out first..."/>
      <sheetName val="DATA SHEET"/>
      <sheetName val="a"/>
      <sheetName val="Direct_cost_shed_A-2_2"/>
      <sheetName val="ROP_expenses_for_6_months2"/>
      <sheetName val="PO_NOS2"/>
      <sheetName val="BOX_(2)7"/>
      <sheetName val="Mix_Design4"/>
      <sheetName val="4_Annex_1_Basic_rate3"/>
      <sheetName val="Material_3"/>
      <sheetName val="430-434_AVG_LEVELS3"/>
      <sheetName val="EMB__FROM_AVG__(RA-3)3"/>
      <sheetName val="E_W_Summary3"/>
      <sheetName val="C_&amp;_G__LHS3"/>
      <sheetName val="Summary_C_&amp;_G3"/>
      <sheetName val="Labour_&amp;_Plant3"/>
      <sheetName val="Direct_cost_shed_A-2_3"/>
      <sheetName val="SPT_vs_PHI3"/>
      <sheetName val="ROP_expenses_for_6_months3"/>
      <sheetName val="PO_NOS3"/>
      <sheetName val="MAIN_BS_&amp;_P&amp;L_2007-083"/>
      <sheetName val="BOX_(2)9"/>
      <sheetName val="C_&amp;_G_RHS6"/>
      <sheetName val="DATA-DEP_(13-17)5"/>
      <sheetName val="DATA-GCC(25-34_7)5"/>
      <sheetName val="St_-Con(0-17)5"/>
      <sheetName val="St_-Con_(17-34)5"/>
      <sheetName val="Mix_Design6"/>
      <sheetName val="Direct_cost_shed_A-2_5"/>
      <sheetName val="SPT_vs_PHI5"/>
      <sheetName val="4_Annex_1_Basic_rate5"/>
      <sheetName val="Material_5"/>
      <sheetName val="430-434_AVG_LEVELS5"/>
      <sheetName val="EMB__FROM_AVG__(RA-3)5"/>
      <sheetName val="E_W_Summary5"/>
      <sheetName val="C_&amp;_G__LHS5"/>
      <sheetName val="Summary_C_&amp;_G5"/>
      <sheetName val="Labour_&amp;_Plant5"/>
      <sheetName val="ROP_expenses_for_6_months5"/>
      <sheetName val="PO_NOS5"/>
      <sheetName val="MAIN_BS_&amp;_P&amp;L_2007-085"/>
      <sheetName val="BOQ_(2)2"/>
      <sheetName val="P-Ins_&amp;_Bonds2"/>
      <sheetName val="BOX_(2)8"/>
      <sheetName val="C_&amp;_G_RHS5"/>
      <sheetName val="DATA-DEP_(13-17)4"/>
      <sheetName val="DATA-GCC(25-34_7)4"/>
      <sheetName val="St_-Con(0-17)4"/>
      <sheetName val="St_-Con_(17-34)4"/>
      <sheetName val="Mix_Design5"/>
      <sheetName val="Direct_cost_shed_A-2_4"/>
      <sheetName val="SPT_vs_PHI4"/>
      <sheetName val="4_Annex_1_Basic_rate4"/>
      <sheetName val="Material_4"/>
      <sheetName val="430-434_AVG_LEVELS4"/>
      <sheetName val="EMB__FROM_AVG__(RA-3)4"/>
      <sheetName val="E_W_Summary4"/>
      <sheetName val="C_&amp;_G__LHS4"/>
      <sheetName val="Summary_C_&amp;_G4"/>
      <sheetName val="Labour_&amp;_Plant4"/>
      <sheetName val="ROP_expenses_for_6_months4"/>
      <sheetName val="PO_NOS4"/>
      <sheetName val="MAIN_BS_&amp;_P&amp;L_2007-084"/>
      <sheetName val="P-Ins_&amp;_Bonds1"/>
      <sheetName val="0"/>
      <sheetName val="CUM-Mar07"/>
      <sheetName val="CRM"/>
      <sheetName val="A3"/>
      <sheetName val="BUD 07-08"/>
      <sheetName val="HIDE"/>
      <sheetName val="XL"/>
      <sheetName val="Sheet3"/>
      <sheetName val="Total"/>
      <sheetName val="complexall"/>
      <sheetName val="sch. data"/>
      <sheetName val="FRL-OGL"/>
      <sheetName val="PROG_DATA"/>
      <sheetName val="COST"/>
      <sheetName val="Machinery-final"/>
      <sheetName val="Site clearance"/>
      <sheetName val="basic-final"/>
      <sheetName val="culverts"/>
      <sheetName val="bituminous"/>
      <sheetName val="Earthwork"/>
      <sheetName val="Subase"/>
      <sheetName val="REL"/>
      <sheetName val="Tees"/>
      <sheetName val="Tim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refreshError="1"/>
      <sheetData sheetId="64"/>
      <sheetData sheetId="65" refreshError="1"/>
      <sheetData sheetId="66" refreshError="1"/>
      <sheetData sheetId="67" refreshError="1"/>
      <sheetData sheetId="68" refreshError="1"/>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efreshError="1"/>
      <sheetData sheetId="101" refreshError="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refreshError="1"/>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sheetData sheetId="309"/>
      <sheetData sheetId="310" refreshError="1"/>
      <sheetData sheetId="311"/>
      <sheetData sheetId="312"/>
      <sheetData sheetId="313"/>
      <sheetData sheetId="314"/>
      <sheetData sheetId="315" refreshError="1"/>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refreshError="1"/>
      <sheetData sheetId="334" refreshError="1"/>
      <sheetData sheetId="335"/>
      <sheetData sheetId="336"/>
      <sheetData sheetId="337" refreshError="1"/>
      <sheetData sheetId="338"/>
      <sheetData sheetId="339" refreshError="1"/>
      <sheetData sheetId="340" refreshError="1"/>
      <sheetData sheetId="34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sheetData sheetId="422"/>
      <sheetData sheetId="423" refreshError="1"/>
      <sheetData sheetId="424" refreshError="1"/>
      <sheetData sheetId="425" refreshError="1"/>
      <sheetData sheetId="426" refreshError="1"/>
      <sheetData sheetId="427" refreshError="1"/>
      <sheetData sheetId="4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
      <sheetName val="18 BAVLA- DHOLKA "/>
      <sheetName val="19 SANAND tw"/>
      <sheetName val="20 Baldana ESR"/>
      <sheetName val="21 Bavla Gr"/>
      <sheetName val="22 Bavla TW"/>
      <sheetName val="23 Dholka gr"/>
      <sheetName val="24 Dholak Tw"/>
      <sheetName val="07 Madrisana gr"/>
      <sheetName val="08 Dangarva gr"/>
      <sheetName val="09 Nayakpur gr"/>
      <sheetName val="10 Ashok gr"/>
      <sheetName val="13 Trent gr"/>
      <sheetName val="14 Telav off"/>
      <sheetName val="PHMECH@"/>
      <sheetName val="STD_EST"/>
      <sheetName val="16 NIDRAD ESR"/>
      <sheetName val="17 KUVAR ESR"/>
      <sheetName val="15 Telav main "/>
      <sheetName val="06 DABHASAR H W"/>
      <sheetName val="04 Shiyal gr"/>
      <sheetName val="03 Viramgam"/>
      <sheetName val="02 Shahpur gr"/>
      <sheetName val="01 Hansalpur"/>
      <sheetName val="Sheet1"/>
      <sheetName val="number"/>
      <sheetName val="Sheet2"/>
      <sheetName val="TEBDER AMOUNT"/>
      <sheetName val="SURENDRANAGAR-1"/>
      <sheetName val="SURENDRANAGAR-2"/>
      <sheetName val="Material "/>
      <sheetName val=" AnalysisPCC"/>
      <sheetName val="INPUT"/>
      <sheetName val="3"/>
      <sheetName val="18_BAVLA-_DHOLKA_"/>
      <sheetName val="19_SANAND_tw"/>
      <sheetName val="20_Baldana_ESR"/>
      <sheetName val="21_Bavla_Gr"/>
      <sheetName val="22_Bavla_TW"/>
      <sheetName val="23_Dholka_gr"/>
      <sheetName val="24_Dholak_Tw"/>
      <sheetName val="07_Madrisana_gr"/>
      <sheetName val="08_Dangarva_gr"/>
      <sheetName val="09_Nayakpur_gr"/>
      <sheetName val="10_Ashok_gr"/>
      <sheetName val="13_Trent_gr"/>
      <sheetName val="14_Telav_off"/>
      <sheetName val="16_NIDRAD_ESR"/>
      <sheetName val="17_KUVAR_ESR"/>
      <sheetName val="15_Telav_main_"/>
      <sheetName val="06_DABHASAR_H_W"/>
      <sheetName val="04_Shiyal_gr"/>
      <sheetName val="03_Viramgam"/>
      <sheetName val="02_Shahpur_gr"/>
      <sheetName val="01_Hansalpur"/>
      <sheetName val="TEBDER_AMOUNT"/>
      <sheetName val="procurement"/>
      <sheetName val="A1-Continuous"/>
      <sheetName val="BP-Other strs"/>
      <sheetName val="Trial Balance"/>
      <sheetName val="Gujrat"/>
      <sheetName val="DETAILED  BOQ"/>
      <sheetName val="Chennai"/>
      <sheetName val="LEad Basic"/>
      <sheetName val="MECH-COST ANALYSIS"/>
      <sheetName val="Computation of WCT-04-05-old"/>
      <sheetName val="basic-data"/>
      <sheetName val="mem-property"/>
      <sheetName val="Transfer"/>
      <sheetName val="Gen Info"/>
      <sheetName val="Bongaon"/>
      <sheetName val="Jeerat"/>
      <sheetName val="NJP"/>
      <sheetName val="BTB"/>
      <sheetName val="cf"/>
      <sheetName val="orders"/>
      <sheetName val="PROCTOR"/>
      <sheetName val="Stability"/>
      <sheetName val="Schedule"/>
      <sheetName val="s"/>
      <sheetName val="Bills of Quantities"/>
      <sheetName val="Material_"/>
      <sheetName val="_AnalysisPCC"/>
      <sheetName val="FRL-OGL"/>
      <sheetName val="CBL01"/>
      <sheetName val="BOQ Distribution"/>
      <sheetName val="Back_Cal_for OMC"/>
      <sheetName val="RAB 12"/>
      <sheetName val="banilad"/>
      <sheetName val="Mactan"/>
      <sheetName val="Mandaue"/>
      <sheetName val="analysis"/>
      <sheetName val="upa"/>
      <sheetName val="A.O.R."/>
      <sheetName val="ØR  _x0003__x0000__x0000__x0000_Â0_x0016__x0000__x0000__x0000__x0000__x0000__x0000__x0000__x0000__x0000_._x0016__x0000_Dw/"/>
      <sheetName val="ØR _x0009__x0003__x0000__x0000__x0000_Â0_x0016__x0000__x0000__x0000__x0000__x0000__x0000__x0000__x0000__x0000_._x0016__x0000_Dw/"/>
      <sheetName val="Reference"/>
      <sheetName val="Index"/>
      <sheetName val="SALIENT"/>
      <sheetName val="Rates Basic"/>
      <sheetName val="ncp"/>
      <sheetName val="Dayworks Bill"/>
      <sheetName val="basdat"/>
      <sheetName val="Inventory"/>
      <sheetName val="Materials "/>
      <sheetName val="17"/>
      <sheetName val="SECPROP"/>
      <sheetName val="CABLENOS."/>
      <sheetName val="ØR  _x0003_"/>
      <sheetName val="ØR  _x005f_x0003__x005f_x0000__x005f_x0000__x0000"/>
      <sheetName val="INPUT SHEET"/>
      <sheetName val="ew sr"/>
      <sheetName val="LTG-STG"/>
      <sheetName val="Intro"/>
      <sheetName val="Tables"/>
      <sheetName val="Detail DPR"/>
      <sheetName val="BP"/>
      <sheetName val="final abstract"/>
      <sheetName val="Lead statement"/>
      <sheetName val="Rates"/>
      <sheetName val="Legal Risk Analysis"/>
      <sheetName val="해외 연수비용 계산-삭제"/>
      <sheetName val="PUMPING MACHNERY EST"/>
      <sheetName val="해외 기술훈련비 (합계)"/>
      <sheetName val="ØR _x0009__x0003_"/>
      <sheetName val="ØR _x005f_x0009__x005f_x0003__x005f_x0000__x005f_x0000_"/>
      <sheetName val="C-1"/>
      <sheetName val="C-10"/>
      <sheetName val="C-11"/>
      <sheetName val="C-12"/>
      <sheetName val="C-2"/>
      <sheetName val="C-3"/>
      <sheetName val="C-4"/>
      <sheetName val="C-5"/>
      <sheetName val="C-5A"/>
      <sheetName val="C-6"/>
      <sheetName val="C-6A"/>
      <sheetName val="C-7"/>
      <sheetName val="C-8"/>
      <sheetName val="C-9"/>
      <sheetName val="LOCAL RATES"/>
      <sheetName val="Elect."/>
      <sheetName val="Machinery"/>
      <sheetName val="SITE DATA"/>
      <sheetName val="NLD - Assum"/>
      <sheetName val="Capex-fixed"/>
      <sheetName val="AoR Finishing"/>
      <sheetName val="01"/>
      <sheetName val="Staff Acco."/>
      <sheetName val="estimate"/>
      <sheetName val="Voucher"/>
      <sheetName val="Data"/>
      <sheetName val="Cal"/>
      <sheetName val="Cost of O &amp; O"/>
      <sheetName val="Final VA"/>
      <sheetName val="COST"/>
      <sheetName val="(Do not delete)"/>
      <sheetName val="Detail In Door Stad"/>
      <sheetName val="GROUP"/>
      <sheetName val="BWSCPlt"/>
      <sheetName val="CI"/>
      <sheetName val="DI"/>
      <sheetName val="G_R_P1"/>
      <sheetName val="HDPE"/>
      <sheetName val="pvc"/>
      <sheetName val="PE Summary"/>
      <sheetName val="MAchinery(R1)"/>
      <sheetName val="bhandup"/>
      <sheetName val="03"/>
      <sheetName val="04"/>
      <sheetName val="02"/>
      <sheetName val="horizontal"/>
      <sheetName val="Section_by_layers_old"/>
      <sheetName val="anal"/>
      <sheetName val="E &amp; R"/>
      <sheetName val="radar"/>
      <sheetName val="UG"/>
      <sheetName val="BLK2"/>
      <sheetName val="BLK3"/>
      <sheetName val="roy"/>
      <sheetName val="rd"/>
      <sheetName val="rcd"/>
      <sheetName val="JMF"/>
      <sheetName val="17.02.09"/>
      <sheetName val="18.02.09"/>
      <sheetName val="19.02.09"/>
      <sheetName val="18_BAVLA-_DHOLKA_2"/>
      <sheetName val="19_SANAND_tw2"/>
      <sheetName val="20_Baldana_ESR2"/>
      <sheetName val="21_Bavla_Gr2"/>
      <sheetName val="22_Bavla_TW2"/>
      <sheetName val="23_Dholka_gr2"/>
      <sheetName val="24_Dholak_Tw2"/>
      <sheetName val="07_Madrisana_gr2"/>
      <sheetName val="08_Dangarva_gr2"/>
      <sheetName val="09_Nayakpur_gr2"/>
      <sheetName val="10_Ashok_gr2"/>
      <sheetName val="13_Trent_gr2"/>
      <sheetName val="14_Telav_off2"/>
      <sheetName val="16_NIDRAD_ESR2"/>
      <sheetName val="17_KUVAR_ESR2"/>
      <sheetName val="15_Telav_main_2"/>
      <sheetName val="06_DABHASAR_H_W2"/>
      <sheetName val="04_Shiyal_gr2"/>
      <sheetName val="03_Viramgam2"/>
      <sheetName val="02_Shahpur_gr2"/>
      <sheetName val="01_Hansalpur2"/>
      <sheetName val="TEBDER_AMOUNT2"/>
      <sheetName val="Material_2"/>
      <sheetName val="_AnalysisPCC2"/>
      <sheetName val="BP-Other_strs1"/>
      <sheetName val="Trial_Balance1"/>
      <sheetName val="DETAILED__BOQ1"/>
      <sheetName val="LEad_Basic1"/>
      <sheetName val="MECH-COST_ANALYSIS1"/>
      <sheetName val="Computation_of_WCT-04-05-old1"/>
      <sheetName val="Gen_Info1"/>
      <sheetName val="ØR__Â0_Dw/"/>
      <sheetName val="ØR_ Â0_Dw/"/>
      <sheetName val="ew_sr1"/>
      <sheetName val="Bills_of_Quantities1"/>
      <sheetName val="18_BAVLA-_DHOLKA_1"/>
      <sheetName val="19_SANAND_tw1"/>
      <sheetName val="20_Baldana_ESR1"/>
      <sheetName val="21_Bavla_Gr1"/>
      <sheetName val="22_Bavla_TW1"/>
      <sheetName val="23_Dholka_gr1"/>
      <sheetName val="24_Dholak_Tw1"/>
      <sheetName val="07_Madrisana_gr1"/>
      <sheetName val="08_Dangarva_gr1"/>
      <sheetName val="09_Nayakpur_gr1"/>
      <sheetName val="10_Ashok_gr1"/>
      <sheetName val="13_Trent_gr1"/>
      <sheetName val="14_Telav_off1"/>
      <sheetName val="16_NIDRAD_ESR1"/>
      <sheetName val="17_KUVAR_ESR1"/>
      <sheetName val="15_Telav_main_1"/>
      <sheetName val="06_DABHASAR_H_W1"/>
      <sheetName val="04_Shiyal_gr1"/>
      <sheetName val="03_Viramgam1"/>
      <sheetName val="02_Shahpur_gr1"/>
      <sheetName val="01_Hansalpur1"/>
      <sheetName val="TEBDER_AMOUNT1"/>
      <sheetName val="Material_1"/>
      <sheetName val="_AnalysisPCC1"/>
      <sheetName val="BP-Other_strs"/>
      <sheetName val="Trial_Balance"/>
      <sheetName val="DETAILED__BOQ"/>
      <sheetName val="LEad_Basic"/>
      <sheetName val="MECH-COST_ANALYSIS"/>
      <sheetName val="Computation_of_WCT-04-05-old"/>
      <sheetName val="Gen_Info"/>
      <sheetName val="ØR__Â0_Dw/1"/>
      <sheetName val="ew_sr"/>
      <sheetName val="Bills_of_Quantities"/>
      <sheetName val="Rate Analysis"/>
      <sheetName val="07"/>
      <sheetName val="Abs PMRL"/>
      <sheetName val="final_abstract"/>
      <sheetName val="Lead_statement"/>
      <sheetName val="Legal_Risk_Analysis"/>
      <sheetName val="해외_연수비용_계산-삭제"/>
      <sheetName val="PUMPING_MACHNERY_EST"/>
      <sheetName val="해외_기술훈련비_(합계)"/>
      <sheetName val="Material"/>
      <sheetName val="[PUMPING MACHNERY EST.xls]_R__2"/>
      <sheetName val="[PUMPING MACHNERY EST.xls]_R__3"/>
      <sheetName val="[PUMPING MACHNERY EST.xls]_R__4"/>
      <sheetName val="[PUMPING MACHNERY EST.xls]_R__5"/>
      <sheetName val="MFA"/>
      <sheetName val="Evaluate"/>
      <sheetName val="Fin Mar"/>
      <sheetName val="MRATES"/>
      <sheetName val="S2groupcode"/>
      <sheetName val="405"/>
      <sheetName val="427"/>
      <sheetName val="Control"/>
      <sheetName val="BOQ (2)"/>
      <sheetName val="water prop."/>
      <sheetName val="18_BAVLA-_DHOLKA_3"/>
      <sheetName val="19_SANAND_tw3"/>
      <sheetName val="20_Baldana_ESR3"/>
      <sheetName val="21_Bavla_Gr3"/>
      <sheetName val="22_Bavla_TW3"/>
      <sheetName val="23_Dholka_gr3"/>
      <sheetName val="24_Dholak_Tw3"/>
      <sheetName val="07_Madrisana_gr3"/>
      <sheetName val="08_Dangarva_gr3"/>
      <sheetName val="09_Nayakpur_gr3"/>
      <sheetName val="10_Ashok_gr3"/>
      <sheetName val="13_Trent_gr3"/>
      <sheetName val="14_Telav_off3"/>
      <sheetName val="16_NIDRAD_ESR3"/>
      <sheetName val="17_KUVAR_ESR3"/>
      <sheetName val="15_Telav_main_3"/>
      <sheetName val="06_DABHASAR_H_W3"/>
      <sheetName val="04_Shiyal_gr3"/>
      <sheetName val="03_Viramgam3"/>
      <sheetName val="02_Shahpur_gr3"/>
      <sheetName val="01_Hansalpur3"/>
      <sheetName val="TEBDER_AMOUNT3"/>
      <sheetName val="Material_3"/>
      <sheetName val="_AnalysisPCC3"/>
      <sheetName val="BP-Other_strs2"/>
      <sheetName val="Trial_Balance2"/>
      <sheetName val="DETAILED__BOQ2"/>
      <sheetName val="LEad_Basic2"/>
      <sheetName val="MECH-COST_ANALYSIS2"/>
      <sheetName val="Computation_of_WCT-04-05-old2"/>
      <sheetName val="Gen_Info2"/>
      <sheetName val="ew_sr2"/>
      <sheetName val="Bills_of_Quantities2"/>
      <sheetName val="A_O_R_"/>
      <sheetName val="ØR__Â0_Dw/2"/>
      <sheetName val="ANNEXURE-A"/>
      <sheetName val="SC revtrgt"/>
      <sheetName val="77S(O)"/>
      <sheetName val="Bituminous"/>
      <sheetName val="Master data"/>
      <sheetName val="foundation(V)"/>
      <sheetName val="Labour &amp; Plant"/>
      <sheetName val="#REF"/>
      <sheetName val="Debit_RMC"/>
      <sheetName val="Supply_RMC"/>
      <sheetName val="DATA_PILE_BG"/>
      <sheetName val="DATA_PCC"/>
      <sheetName val="DATA_PILECAP"/>
      <sheetName val="DATA_PILE_RT2"/>
      <sheetName val="DATA_PILE_RT1 "/>
      <sheetName val="DATA_PILE _SM"/>
      <sheetName val="G.R.P"/>
      <sheetName val="doq"/>
      <sheetName val="Rec"/>
      <sheetName val="Measurment"/>
      <sheetName val="BOQ_Distribution"/>
      <sheetName val="NLD_-_Assum"/>
      <sheetName val="Elect_"/>
      <sheetName val="SITE_DATA"/>
      <sheetName val="PE_Summary"/>
      <sheetName val="Materials_"/>
      <sheetName val="LOCAL_RATES"/>
      <sheetName val="RAB_12"/>
      <sheetName val="Back_Cal_for_OMC"/>
      <sheetName val="AoR_Finishing"/>
      <sheetName val="Staff_Acco_"/>
      <sheetName val="Cost_of_O_&amp;_O"/>
      <sheetName val="Final_VA"/>
      <sheetName val="SC_revtrgt"/>
      <sheetName val="Rates_Basic"/>
      <sheetName val="Abs_PMRL"/>
      <sheetName val="(Do_not_delete)"/>
      <sheetName val="Detail_In_Door_Stad"/>
      <sheetName val="Rate_Analysis"/>
      <sheetName val="ØR__"/>
      <sheetName val="ØR_ "/>
      <sheetName val="Mix Design"/>
      <sheetName val="p-ins &amp; bonds"/>
      <sheetName val="Abt Foundation "/>
      <sheetName val="pier Foundation"/>
      <sheetName val="Cash2"/>
      <sheetName val="Z"/>
      <sheetName val="Basicrates"/>
      <sheetName val="complexall"/>
      <sheetName val="eq. mobilization"/>
      <sheetName val="dBase"/>
      <sheetName val="Assumptions"/>
      <sheetName val="Major Br. Statement"/>
      <sheetName val="keydates"/>
      <sheetName val="R.A."/>
      <sheetName val="ØR  _x0003__x0000__x0000__x0000"/>
      <sheetName val="ØR  _x0003__x0000__x0000_"/>
      <sheetName val=" bus bay"/>
      <sheetName val="doq-10"/>
      <sheetName val="doq 4"/>
      <sheetName val="doq-I"/>
      <sheetName val="doq 2"/>
      <sheetName val="Financial"/>
      <sheetName val="ØR _x0009__x0003__x0000__x0000_"/>
      <sheetName val="Diesel Analysis"/>
      <sheetName val="Category A - No Material"/>
      <sheetName val="Category B - Major Works"/>
      <sheetName val="Category C - Minor Works"/>
      <sheetName val="ra bill"/>
      <sheetName val="ØR__Â0_Dw_"/>
      <sheetName val="ØR_ Â0_Dw_"/>
      <sheetName val="ØR__Â0_Dw_1"/>
      <sheetName val="_PUMPING MACHNERY EST.xls__R__2"/>
      <sheetName val="_PUMPING MACHNERY EST.xls__R__3"/>
      <sheetName val="_PUMPING MACHNERY EST.xls__R__4"/>
      <sheetName val="_PUMPING MACHNERY EST.xls__R__5"/>
      <sheetName val="ØR__Â0_Dw_2"/>
      <sheetName val="ØR  _x0003__x0000"/>
      <sheetName val="Final Qty"/>
      <sheetName val="Fill this out first..."/>
      <sheetName val="Summary"/>
      <sheetName val="18_BAVLA-_DHOLKA_4"/>
      <sheetName val="19_SANAND_tw4"/>
      <sheetName val="20_Baldana_ESR4"/>
      <sheetName val="21_Bavla_Gr4"/>
      <sheetName val="22_Bavla_TW4"/>
      <sheetName val="23_Dholka_gr4"/>
      <sheetName val="24_Dholak_Tw4"/>
      <sheetName val="07_Madrisana_gr4"/>
      <sheetName val="08_Dangarva_gr4"/>
      <sheetName val="09_Nayakpur_gr4"/>
      <sheetName val="10_Ashok_gr4"/>
      <sheetName val="13_Trent_gr4"/>
      <sheetName val="14_Telav_off4"/>
      <sheetName val="16_NIDRAD_ESR4"/>
      <sheetName val="17_KUVAR_ESR4"/>
      <sheetName val="15_Telav_main_4"/>
      <sheetName val="06_DABHASAR_H_W4"/>
      <sheetName val="04_Shiyal_gr4"/>
      <sheetName val="03_Viramgam4"/>
      <sheetName val="02_Shahpur_gr4"/>
      <sheetName val="01_Hansalpur4"/>
      <sheetName val="TEBDER_AMOUNT4"/>
      <sheetName val="BP-Other_strs3"/>
      <sheetName val="Trial_Balance3"/>
      <sheetName val="DETAILED__BOQ3"/>
      <sheetName val="LEad_Basic3"/>
      <sheetName val="MECH-COST_ANALYSIS3"/>
      <sheetName val="Computation_of_WCT-04-05-old3"/>
      <sheetName val="Gen_Info3"/>
      <sheetName val="ØR__Â0_Dw/4"/>
      <sheetName val="ØR__Â0_Dw/3"/>
      <sheetName val="18_BAVLA-_DHOLKA_6"/>
      <sheetName val="19_SANAND_tw6"/>
      <sheetName val="20_Baldana_ESR6"/>
      <sheetName val="21_Bavla_Gr6"/>
      <sheetName val="22_Bavla_TW6"/>
      <sheetName val="23_Dholka_gr6"/>
      <sheetName val="24_Dholak_Tw6"/>
      <sheetName val="07_Madrisana_gr6"/>
      <sheetName val="08_Dangarva_gr6"/>
      <sheetName val="09_Nayakpur_gr6"/>
      <sheetName val="10_Ashok_gr6"/>
      <sheetName val="13_Trent_gr6"/>
      <sheetName val="14_Telav_off6"/>
      <sheetName val="16_NIDRAD_ESR6"/>
      <sheetName val="17_KUVAR_ESR6"/>
      <sheetName val="15_Telav_main_6"/>
      <sheetName val="06_DABHASAR_H_W6"/>
      <sheetName val="04_Shiyal_gr6"/>
      <sheetName val="03_Viramgam6"/>
      <sheetName val="02_Shahpur_gr6"/>
      <sheetName val="01_Hansalpur6"/>
      <sheetName val="TEBDER_AMOUNT6"/>
      <sheetName val="Material_5"/>
      <sheetName val="_AnalysisPCC5"/>
      <sheetName val="BP-Other_strs5"/>
      <sheetName val="Trial_Balance5"/>
      <sheetName val="DETAILED__BOQ5"/>
      <sheetName val="LEad_Basic5"/>
      <sheetName val="MECH-COST_ANALYSIS5"/>
      <sheetName val="Gen_Info5"/>
      <sheetName val="Computation_of_WCT-04-05-old5"/>
      <sheetName val="ew_sr4"/>
      <sheetName val="Bills_of_Quantities4"/>
      <sheetName val="A_O_R_2"/>
      <sheetName val="ØR__Â0_Dw/6"/>
      <sheetName val="18_BAVLA-_DHOLKA_5"/>
      <sheetName val="19_SANAND_tw5"/>
      <sheetName val="20_Baldana_ESR5"/>
      <sheetName val="21_Bavla_Gr5"/>
      <sheetName val="22_Bavla_TW5"/>
      <sheetName val="23_Dholka_gr5"/>
      <sheetName val="24_Dholak_Tw5"/>
      <sheetName val="07_Madrisana_gr5"/>
      <sheetName val="08_Dangarva_gr5"/>
      <sheetName val="09_Nayakpur_gr5"/>
      <sheetName val="10_Ashok_gr5"/>
      <sheetName val="13_Trent_gr5"/>
      <sheetName val="14_Telav_off5"/>
      <sheetName val="16_NIDRAD_ESR5"/>
      <sheetName val="17_KUVAR_ESR5"/>
      <sheetName val="15_Telav_main_5"/>
      <sheetName val="06_DABHASAR_H_W5"/>
      <sheetName val="04_Shiyal_gr5"/>
      <sheetName val="03_Viramgam5"/>
      <sheetName val="02_Shahpur_gr5"/>
      <sheetName val="01_Hansalpur5"/>
      <sheetName val="TEBDER_AMOUNT5"/>
      <sheetName val="Material_4"/>
      <sheetName val="_AnalysisPCC4"/>
      <sheetName val="BP-Other_strs4"/>
      <sheetName val="Trial_Balance4"/>
      <sheetName val="DETAILED__BOQ4"/>
      <sheetName val="LEad_Basic4"/>
      <sheetName val="MECH-COST_ANALYSIS4"/>
      <sheetName val="Gen_Info4"/>
      <sheetName val="Computation_of_WCT-04-05-old4"/>
      <sheetName val="ew_sr3"/>
      <sheetName val="Bills_of_Quantities3"/>
      <sheetName val="A_O_R_1"/>
      <sheetName val="ØR__Â0_Dw/5"/>
      <sheetName val="BALAN1"/>
      <sheetName val="HT Cable "/>
      <sheetName val="Ref"/>
      <sheetName val="1_8"/>
      <sheetName val="Poland"/>
      <sheetName val="Brazil"/>
      <sheetName val="[PUMPING MACHNERY EST.xls]_R__6"/>
      <sheetName val="[PUMPING MACHNERY EST.xls]_R__7"/>
      <sheetName val="[PUMPING MACHNERY EST.xls]_R__8"/>
      <sheetName val="[PUMPING MACHNERY EST.xls]_R__9"/>
      <sheetName val="[PUMPING MACHNERY EST.xls]_R_10"/>
      <sheetName val="[PUMPING MACHNERY EST.xls]_R_11"/>
      <sheetName val="XL4Poppy"/>
      <sheetName val="macros"/>
      <sheetName val="lead-st"/>
      <sheetName val="rdamdata"/>
      <sheetName val="Rate Analysis "/>
      <sheetName val="r"/>
      <sheetName val="Sheet4"/>
      <sheetName val="Data Base"/>
      <sheetName val="ØR__Â0_Dw_4"/>
      <sheetName val="ØR__Â0_Dw_3"/>
      <sheetName val="ØR__Â0_Dw_6"/>
      <sheetName val="ØR__Â0_Dw_5"/>
      <sheetName val="DATA SHEET"/>
      <sheetName val="Debit_Transit"/>
      <sheetName val="JCR TOP(ITEM)-KTRP"/>
      <sheetName val="Box_Detail_case_1"/>
      <sheetName val="Resource"/>
      <sheetName val="1-Pop Proj"/>
      <sheetName val="Bidform"/>
      <sheetName val="PSC REVISED"/>
      <sheetName val="acevsSp (ABC)"/>
      <sheetName val="Bechtel Norms"/>
      <sheetName val="COST DATA 1"/>
      <sheetName val="COST DATA 2"/>
      <sheetName val="P_FLUME"/>
      <sheetName val="APPENDIX 4.1a"/>
      <sheetName val="APPENDIX 4.1b"/>
      <sheetName val="Input &amp; Calculations"/>
      <sheetName val="Values"/>
      <sheetName val="BASIC"/>
      <sheetName val="Valves"/>
      <sheetName val="MS Rates"/>
      <sheetName val="valsch"/>
      <sheetName val="Qty SR"/>
      <sheetName val="FORM7"/>
      <sheetName val="well"/>
      <sheetName val="10+260"/>
      <sheetName val="box girder(30.36 span)"/>
      <sheetName val="box girder(41.11span)"/>
    </sheetNames>
    <sheetDataSet>
      <sheetData sheetId="0" refreshError="1">
        <row r="5">
          <cell r="A5">
            <v>0</v>
          </cell>
          <cell r="B5">
            <v>0</v>
          </cell>
          <cell r="D5">
            <v>25</v>
          </cell>
          <cell r="E5">
            <v>16</v>
          </cell>
        </row>
        <row r="6">
          <cell r="A6">
            <v>97</v>
          </cell>
          <cell r="B6">
            <v>100</v>
          </cell>
          <cell r="D6">
            <v>35</v>
          </cell>
          <cell r="E6">
            <v>16</v>
          </cell>
        </row>
        <row r="7">
          <cell r="A7">
            <v>116</v>
          </cell>
          <cell r="B7">
            <v>117</v>
          </cell>
          <cell r="D7">
            <v>50</v>
          </cell>
          <cell r="E7">
            <v>25</v>
          </cell>
          <cell r="H7">
            <v>99</v>
          </cell>
        </row>
        <row r="8">
          <cell r="A8">
            <v>134</v>
          </cell>
          <cell r="B8">
            <v>140</v>
          </cell>
          <cell r="D8">
            <v>70</v>
          </cell>
          <cell r="E8">
            <v>35</v>
          </cell>
          <cell r="H8">
            <v>105</v>
          </cell>
        </row>
        <row r="9">
          <cell r="A9">
            <v>164</v>
          </cell>
          <cell r="B9">
            <v>176</v>
          </cell>
          <cell r="D9">
            <v>95</v>
          </cell>
          <cell r="E9">
            <v>50</v>
          </cell>
        </row>
        <row r="10">
          <cell r="A10">
            <v>199</v>
          </cell>
          <cell r="B10">
            <v>221</v>
          </cell>
          <cell r="D10">
            <v>120</v>
          </cell>
          <cell r="E10">
            <v>70</v>
          </cell>
        </row>
        <row r="11">
          <cell r="A11">
            <v>227</v>
          </cell>
          <cell r="B11">
            <v>258</v>
          </cell>
          <cell r="D11">
            <v>150</v>
          </cell>
          <cell r="E11">
            <v>70</v>
          </cell>
        </row>
        <row r="12">
          <cell r="A12">
            <v>255</v>
          </cell>
          <cell r="B12">
            <v>294</v>
          </cell>
          <cell r="D12">
            <v>185</v>
          </cell>
          <cell r="E12">
            <v>95</v>
          </cell>
        </row>
        <row r="13">
          <cell r="A13">
            <v>287</v>
          </cell>
          <cell r="B13">
            <v>339</v>
          </cell>
          <cell r="D13">
            <v>240</v>
          </cell>
          <cell r="E13">
            <v>120</v>
          </cell>
        </row>
        <row r="14">
          <cell r="A14">
            <v>333</v>
          </cell>
          <cell r="B14">
            <v>402</v>
          </cell>
          <cell r="D14">
            <v>300</v>
          </cell>
          <cell r="E14">
            <v>150</v>
          </cell>
        </row>
        <row r="15">
          <cell r="A15">
            <v>375</v>
          </cell>
          <cell r="B15">
            <v>461</v>
          </cell>
          <cell r="D15">
            <v>400</v>
          </cell>
          <cell r="E15">
            <v>185</v>
          </cell>
        </row>
        <row r="16">
          <cell r="A16">
            <v>410</v>
          </cell>
          <cell r="B16">
            <v>530</v>
          </cell>
          <cell r="D16">
            <v>500</v>
          </cell>
          <cell r="E16">
            <v>240</v>
          </cell>
        </row>
      </sheetData>
      <sheetData sheetId="1">
        <row r="50">
          <cell r="A50">
            <v>0</v>
          </cell>
        </row>
      </sheetData>
      <sheetData sheetId="2">
        <row r="50">
          <cell r="A50">
            <v>0</v>
          </cell>
        </row>
      </sheetData>
      <sheetData sheetId="3">
        <row r="50">
          <cell r="A5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0">
          <cell r="A50">
            <v>0</v>
          </cell>
        </row>
      </sheetData>
      <sheetData sheetId="23">
        <row r="50">
          <cell r="A50">
            <v>0</v>
          </cell>
        </row>
      </sheetData>
      <sheetData sheetId="24">
        <row r="50">
          <cell r="A50">
            <v>0</v>
          </cell>
        </row>
      </sheetData>
      <sheetData sheetId="25" refreshError="1">
        <row r="50">
          <cell r="A50">
            <v>0</v>
          </cell>
          <cell r="B50" t="str">
            <v>Zero</v>
          </cell>
          <cell r="C50" t="str">
            <v>z&amp;r(</v>
          </cell>
        </row>
        <row r="51">
          <cell r="A51">
            <v>1</v>
          </cell>
          <cell r="B51" t="str">
            <v>One</v>
          </cell>
          <cell r="C51" t="str">
            <v>Ak</v>
          </cell>
        </row>
        <row r="52">
          <cell r="A52">
            <v>2</v>
          </cell>
          <cell r="B52" t="str">
            <v>Two</v>
          </cell>
          <cell r="C52" t="str">
            <v>b(</v>
          </cell>
        </row>
        <row r="53">
          <cell r="A53">
            <v>3</v>
          </cell>
          <cell r="B53" t="str">
            <v>Three</v>
          </cell>
          <cell r="C53" t="str">
            <v>HN</v>
          </cell>
        </row>
        <row r="54">
          <cell r="A54">
            <v>4</v>
          </cell>
          <cell r="B54" t="str">
            <v>Four</v>
          </cell>
          <cell r="C54" t="str">
            <v>ciir</v>
          </cell>
        </row>
        <row r="55">
          <cell r="A55">
            <v>5</v>
          </cell>
          <cell r="B55" t="str">
            <v>Five</v>
          </cell>
          <cell r="C55" t="str">
            <v>piIci</v>
          </cell>
        </row>
        <row r="56">
          <cell r="A56">
            <v>6</v>
          </cell>
          <cell r="B56" t="str">
            <v>Six</v>
          </cell>
          <cell r="C56" t="str">
            <v>C.</v>
          </cell>
        </row>
        <row r="57">
          <cell r="A57">
            <v>7</v>
          </cell>
          <cell r="B57" t="str">
            <v>Seven</v>
          </cell>
          <cell r="C57" t="str">
            <v>siiti</v>
          </cell>
        </row>
        <row r="58">
          <cell r="A58">
            <v>8</v>
          </cell>
          <cell r="B58" t="str">
            <v>Eight</v>
          </cell>
          <cell r="C58" t="str">
            <v>aiiQ</v>
          </cell>
        </row>
        <row r="59">
          <cell r="A59">
            <v>9</v>
          </cell>
          <cell r="B59" t="str">
            <v>Nine</v>
          </cell>
          <cell r="C59" t="str">
            <v>nivi</v>
          </cell>
        </row>
        <row r="60">
          <cell r="A60">
            <v>10</v>
          </cell>
          <cell r="B60" t="str">
            <v>Ten</v>
          </cell>
          <cell r="C60" t="str">
            <v>dSi</v>
          </cell>
        </row>
        <row r="61">
          <cell r="A61">
            <v>11</v>
          </cell>
          <cell r="B61" t="str">
            <v>Eleven</v>
          </cell>
          <cell r="C61" t="str">
            <v>ai*giyiir</v>
          </cell>
        </row>
        <row r="62">
          <cell r="A62">
            <v>12</v>
          </cell>
          <cell r="B62" t="str">
            <v>Twelve</v>
          </cell>
          <cell r="C62" t="str">
            <v>biir</v>
          </cell>
        </row>
        <row r="63">
          <cell r="A63">
            <v>13</v>
          </cell>
          <cell r="B63" t="str">
            <v>Thirteen</v>
          </cell>
          <cell r="C63" t="str">
            <v>t(r</v>
          </cell>
        </row>
        <row r="64">
          <cell r="A64">
            <v>14</v>
          </cell>
          <cell r="B64" t="str">
            <v>Fourteen</v>
          </cell>
          <cell r="C64" t="str">
            <v>ci)d</v>
          </cell>
        </row>
        <row r="65">
          <cell r="A65">
            <v>15</v>
          </cell>
          <cell r="B65" t="str">
            <v>Fifteen</v>
          </cell>
          <cell r="C65" t="str">
            <v>pIdr</v>
          </cell>
        </row>
        <row r="66">
          <cell r="A66">
            <v>16</v>
          </cell>
          <cell r="B66" t="str">
            <v>Sixteen</v>
          </cell>
          <cell r="C66" t="str">
            <v>si(L</v>
          </cell>
        </row>
        <row r="67">
          <cell r="A67">
            <v>17</v>
          </cell>
          <cell r="B67" t="str">
            <v>Seventeen</v>
          </cell>
          <cell r="C67" t="str">
            <v>sittir</v>
          </cell>
        </row>
        <row r="68">
          <cell r="A68">
            <v>18</v>
          </cell>
          <cell r="B68" t="str">
            <v>Eighteen</v>
          </cell>
          <cell r="C68" t="str">
            <v>aiqir</v>
          </cell>
        </row>
        <row r="69">
          <cell r="A69">
            <v>19</v>
          </cell>
          <cell r="B69" t="str">
            <v>Nineteen</v>
          </cell>
          <cell r="C69" t="str">
            <v>ai(gi*Nsi</v>
          </cell>
        </row>
        <row r="70">
          <cell r="A70">
            <v>20</v>
          </cell>
          <cell r="B70" t="str">
            <v>Twenty</v>
          </cell>
          <cell r="C70" t="str">
            <v>vi&amp;si</v>
          </cell>
        </row>
        <row r="71">
          <cell r="A71">
            <v>21</v>
          </cell>
          <cell r="B71" t="str">
            <v>Twenty One</v>
          </cell>
          <cell r="C71" t="str">
            <v>Akvi&amp;si</v>
          </cell>
        </row>
        <row r="72">
          <cell r="A72">
            <v>22</v>
          </cell>
          <cell r="B72" t="str">
            <v>Twenty Two</v>
          </cell>
          <cell r="C72" t="str">
            <v>biivi&amp;si</v>
          </cell>
        </row>
        <row r="73">
          <cell r="A73">
            <v>23</v>
          </cell>
          <cell r="B73" t="str">
            <v>Twenty Three</v>
          </cell>
          <cell r="C73" t="str">
            <v>t(vi&amp;si</v>
          </cell>
        </row>
        <row r="74">
          <cell r="A74">
            <v>24</v>
          </cell>
          <cell r="B74" t="str">
            <v>Twenty Four</v>
          </cell>
          <cell r="C74" t="str">
            <v>ci(vi&amp;si</v>
          </cell>
        </row>
        <row r="75">
          <cell r="A75">
            <v>25</v>
          </cell>
          <cell r="B75" t="str">
            <v>Twenty Five</v>
          </cell>
          <cell r="C75" t="str">
            <v>picci&amp;si</v>
          </cell>
        </row>
        <row r="76">
          <cell r="A76">
            <v>26</v>
          </cell>
          <cell r="B76" t="str">
            <v>Twenty Six</v>
          </cell>
          <cell r="C76" t="str">
            <v>Cvvi&amp;si</v>
          </cell>
        </row>
        <row r="77">
          <cell r="A77">
            <v>27</v>
          </cell>
          <cell r="B77" t="str">
            <v>Twenty Seven</v>
          </cell>
          <cell r="C77" t="str">
            <v>sittiivi&amp;si</v>
          </cell>
        </row>
        <row r="78">
          <cell r="A78">
            <v>28</v>
          </cell>
          <cell r="B78" t="str">
            <v>Twenty Eight</v>
          </cell>
          <cell r="C78" t="str">
            <v>aiQyiivi&amp;si</v>
          </cell>
        </row>
        <row r="79">
          <cell r="A79">
            <v>29</v>
          </cell>
          <cell r="B79" t="str">
            <v>Twenty Nine</v>
          </cell>
          <cell r="C79" t="str">
            <v>ai(giNti&amp;si</v>
          </cell>
        </row>
        <row r="80">
          <cell r="A80">
            <v>30</v>
          </cell>
          <cell r="B80" t="str">
            <v>Thirty</v>
          </cell>
          <cell r="C80" t="str">
            <v>H&amp;si</v>
          </cell>
        </row>
        <row r="81">
          <cell r="A81">
            <v>31</v>
          </cell>
          <cell r="B81" t="str">
            <v>Thirty One</v>
          </cell>
          <cell r="C81" t="str">
            <v>AkH&amp;si</v>
          </cell>
        </row>
        <row r="82">
          <cell r="A82">
            <v>32</v>
          </cell>
          <cell r="B82" t="str">
            <v>Thirty Two</v>
          </cell>
          <cell r="C82" t="str">
            <v>biH&amp;si</v>
          </cell>
        </row>
        <row r="83">
          <cell r="A83">
            <v>33</v>
          </cell>
          <cell r="B83" t="str">
            <v>Thirty Three</v>
          </cell>
          <cell r="C83" t="str">
            <v>H!H&amp;si</v>
          </cell>
        </row>
        <row r="84">
          <cell r="A84">
            <v>34</v>
          </cell>
          <cell r="B84" t="str">
            <v>Thirty Four</v>
          </cell>
          <cell r="C84" t="str">
            <v>ci(H&amp;si</v>
          </cell>
        </row>
        <row r="85">
          <cell r="A85">
            <v>35</v>
          </cell>
          <cell r="B85" t="str">
            <v>Thirty Five</v>
          </cell>
          <cell r="C85" t="str">
            <v>pioIH&amp;si</v>
          </cell>
        </row>
        <row r="86">
          <cell r="A86">
            <v>36</v>
          </cell>
          <cell r="B86" t="str">
            <v>Thirty Six</v>
          </cell>
          <cell r="C86" t="str">
            <v>CH&amp;si</v>
          </cell>
        </row>
        <row r="87">
          <cell r="A87">
            <v>37</v>
          </cell>
          <cell r="B87" t="str">
            <v>Thirty Seven</v>
          </cell>
          <cell r="C87" t="str">
            <v>siDH&amp;si</v>
          </cell>
        </row>
        <row r="88">
          <cell r="A88">
            <v>38</v>
          </cell>
          <cell r="B88" t="str">
            <v>Thirty Eight</v>
          </cell>
          <cell r="C88" t="str">
            <v>aiiDH&amp;si</v>
          </cell>
        </row>
        <row r="89">
          <cell r="A89">
            <v>39</v>
          </cell>
          <cell r="B89" t="str">
            <v>Thirty Nine</v>
          </cell>
          <cell r="C89" t="str">
            <v>ai(giNciili&amp;si</v>
          </cell>
        </row>
        <row r="90">
          <cell r="A90">
            <v>40</v>
          </cell>
          <cell r="B90" t="str">
            <v>Forty</v>
          </cell>
          <cell r="C90" t="str">
            <v>ciili&amp;si</v>
          </cell>
        </row>
        <row r="91">
          <cell r="A91">
            <v>41</v>
          </cell>
          <cell r="B91" t="str">
            <v>Forty One</v>
          </cell>
          <cell r="C91" t="str">
            <v>Aktiili&amp;si</v>
          </cell>
        </row>
        <row r="92">
          <cell r="A92">
            <v>42</v>
          </cell>
          <cell r="B92" t="str">
            <v>Forty Two</v>
          </cell>
          <cell r="C92" t="str">
            <v>b(tiili&amp;si</v>
          </cell>
        </row>
        <row r="93">
          <cell r="A93">
            <v>43</v>
          </cell>
          <cell r="B93" t="str">
            <v>Forty Three</v>
          </cell>
          <cell r="C93" t="str">
            <v>t(tiili&amp;si</v>
          </cell>
        </row>
        <row r="94">
          <cell r="A94">
            <v>44</v>
          </cell>
          <cell r="B94" t="str">
            <v>Forty Four</v>
          </cell>
          <cell r="C94" t="str">
            <v>c+oviili&amp;si</v>
          </cell>
        </row>
        <row r="95">
          <cell r="A95">
            <v>45</v>
          </cell>
          <cell r="B95" t="str">
            <v>Forty Five</v>
          </cell>
          <cell r="C95" t="str">
            <v>pi&amp;stiili&amp;si</v>
          </cell>
        </row>
        <row r="96">
          <cell r="A96">
            <v>46</v>
          </cell>
          <cell r="B96" t="str">
            <v>Forty Six</v>
          </cell>
          <cell r="C96" t="str">
            <v>C!ttiili&amp;si</v>
          </cell>
        </row>
        <row r="97">
          <cell r="A97">
            <v>47</v>
          </cell>
          <cell r="B97" t="str">
            <v>Forty Seven</v>
          </cell>
          <cell r="C97" t="str">
            <v>s+Dtiili&amp;si</v>
          </cell>
        </row>
        <row r="98">
          <cell r="A98">
            <v>48</v>
          </cell>
          <cell r="B98" t="str">
            <v>Forty Eight</v>
          </cell>
          <cell r="C98" t="str">
            <v>aiDtiili&amp;si</v>
          </cell>
        </row>
        <row r="99">
          <cell r="A99">
            <v>49</v>
          </cell>
          <cell r="B99" t="str">
            <v>Forty Nine</v>
          </cell>
          <cell r="C99" t="str">
            <v>ai(giNpicciisi</v>
          </cell>
        </row>
        <row r="100">
          <cell r="A100">
            <v>50</v>
          </cell>
          <cell r="B100" t="str">
            <v>Fifty</v>
          </cell>
          <cell r="C100" t="str">
            <v>picciisi</v>
          </cell>
        </row>
        <row r="101">
          <cell r="A101">
            <v>51</v>
          </cell>
          <cell r="B101" t="str">
            <v>Fifty One</v>
          </cell>
          <cell r="C101" t="str">
            <v>a(kivini</v>
          </cell>
        </row>
        <row r="102">
          <cell r="A102">
            <v>52</v>
          </cell>
          <cell r="B102" t="str">
            <v>Fifty Two</v>
          </cell>
          <cell r="C102" t="str">
            <v>biivini</v>
          </cell>
        </row>
        <row r="103">
          <cell r="A103">
            <v>53</v>
          </cell>
          <cell r="B103" t="str">
            <v>Fifty Three</v>
          </cell>
          <cell r="C103" t="str">
            <v>t(pini</v>
          </cell>
        </row>
        <row r="104">
          <cell r="A104">
            <v>54</v>
          </cell>
          <cell r="B104" t="str">
            <v>Fifty Four</v>
          </cell>
          <cell r="C104" t="str">
            <v>ci(pini</v>
          </cell>
        </row>
        <row r="105">
          <cell r="A105">
            <v>55</v>
          </cell>
          <cell r="B105" t="str">
            <v>Fifty Five</v>
          </cell>
          <cell r="C105" t="str">
            <v>pIciivini</v>
          </cell>
        </row>
        <row r="106">
          <cell r="A106">
            <v>56</v>
          </cell>
          <cell r="B106" t="str">
            <v>Fifty Six</v>
          </cell>
          <cell r="C106" t="str">
            <v>Cppini</v>
          </cell>
        </row>
        <row r="107">
          <cell r="A107">
            <v>57</v>
          </cell>
          <cell r="B107" t="str">
            <v>Fifty Seven</v>
          </cell>
          <cell r="C107" t="str">
            <v>sittiivini</v>
          </cell>
        </row>
        <row r="108">
          <cell r="A108">
            <v>58</v>
          </cell>
          <cell r="B108" t="str">
            <v>Fifty Eight</v>
          </cell>
          <cell r="C108" t="str">
            <v>aiQivini</v>
          </cell>
        </row>
        <row r="109">
          <cell r="A109">
            <v>59</v>
          </cell>
          <cell r="B109" t="str">
            <v>Fifty Nine</v>
          </cell>
          <cell r="C109" t="str">
            <v>ai(giNsiih&amp;Q</v>
          </cell>
        </row>
        <row r="110">
          <cell r="A110">
            <v>60</v>
          </cell>
          <cell r="B110" t="str">
            <v>Sixty</v>
          </cell>
          <cell r="C110" t="str">
            <v>siih&amp;Q</v>
          </cell>
        </row>
        <row r="111">
          <cell r="A111">
            <v>61</v>
          </cell>
          <cell r="B111" t="str">
            <v>Sixty One</v>
          </cell>
          <cell r="C111" t="str">
            <v>a(ksiQ</v>
          </cell>
        </row>
        <row r="112">
          <cell r="A112">
            <v>62</v>
          </cell>
          <cell r="B112" t="str">
            <v>Sixty Two</v>
          </cell>
          <cell r="C112" t="str">
            <v>biisiQ</v>
          </cell>
        </row>
        <row r="113">
          <cell r="A113">
            <v>63</v>
          </cell>
          <cell r="B113" t="str">
            <v>Sixty Three</v>
          </cell>
          <cell r="C113" t="str">
            <v>H!siQ</v>
          </cell>
        </row>
        <row r="114">
          <cell r="A114">
            <v>64</v>
          </cell>
          <cell r="B114" t="str">
            <v>Sixty Four</v>
          </cell>
          <cell r="C114" t="str">
            <v>ci(siQ</v>
          </cell>
        </row>
        <row r="115">
          <cell r="A115">
            <v>65</v>
          </cell>
          <cell r="B115" t="str">
            <v>Sixty Five</v>
          </cell>
          <cell r="C115" t="str">
            <v>piIsiQ</v>
          </cell>
        </row>
        <row r="116">
          <cell r="A116">
            <v>66</v>
          </cell>
          <cell r="B116" t="str">
            <v>Sixty Six</v>
          </cell>
          <cell r="C116" t="str">
            <v>CiCQ</v>
          </cell>
        </row>
        <row r="117">
          <cell r="A117">
            <v>67</v>
          </cell>
          <cell r="B117" t="str">
            <v>Sixty Seven</v>
          </cell>
          <cell r="C117" t="str">
            <v>siDsiQ</v>
          </cell>
        </row>
        <row r="118">
          <cell r="A118">
            <v>68</v>
          </cell>
          <cell r="B118" t="str">
            <v>Sixty Eight</v>
          </cell>
          <cell r="C118" t="str">
            <v>aiDsiQ</v>
          </cell>
        </row>
        <row r="119">
          <cell r="A119">
            <v>69</v>
          </cell>
          <cell r="B119" t="str">
            <v>Sixty Nine</v>
          </cell>
          <cell r="C119" t="str">
            <v>aigiN(si&amp;t(r</v>
          </cell>
        </row>
        <row r="120">
          <cell r="A120">
            <v>70</v>
          </cell>
          <cell r="B120" t="str">
            <v>Seventy</v>
          </cell>
          <cell r="C120" t="str">
            <v>si&amp;tt(r</v>
          </cell>
        </row>
        <row r="121">
          <cell r="A121">
            <v>71</v>
          </cell>
          <cell r="B121" t="str">
            <v>Seventy One</v>
          </cell>
          <cell r="C121" t="str">
            <v>ek(t(r</v>
          </cell>
        </row>
        <row r="122">
          <cell r="A122">
            <v>72</v>
          </cell>
          <cell r="B122" t="str">
            <v>Seventy Two</v>
          </cell>
          <cell r="C122" t="str">
            <v>bi(t(r</v>
          </cell>
        </row>
        <row r="123">
          <cell r="A123">
            <v>73</v>
          </cell>
          <cell r="B123" t="str">
            <v>Seventy Three</v>
          </cell>
          <cell r="C123" t="str">
            <v>ti(t(r</v>
          </cell>
        </row>
        <row r="124">
          <cell r="A124">
            <v>74</v>
          </cell>
          <cell r="B124" t="str">
            <v>Seventy Four</v>
          </cell>
          <cell r="C124" t="str">
            <v>c+ovi(t(r</v>
          </cell>
        </row>
        <row r="125">
          <cell r="A125">
            <v>75</v>
          </cell>
          <cell r="B125" t="str">
            <v>Seventy Five</v>
          </cell>
          <cell r="C125" t="str">
            <v>pIci(t(r</v>
          </cell>
        </row>
        <row r="126">
          <cell r="A126">
            <v>76</v>
          </cell>
          <cell r="B126" t="str">
            <v>Seventy Six</v>
          </cell>
          <cell r="C126" t="str">
            <v>C(t(r</v>
          </cell>
        </row>
        <row r="127">
          <cell r="A127">
            <v>77</v>
          </cell>
          <cell r="B127" t="str">
            <v>Seventy Seven</v>
          </cell>
          <cell r="C127" t="str">
            <v>si&amp;tti(r</v>
          </cell>
        </row>
        <row r="128">
          <cell r="A128">
            <v>78</v>
          </cell>
          <cell r="B128" t="str">
            <v>Seventy Eight</v>
          </cell>
          <cell r="C128" t="str">
            <v>eQ(t(r</v>
          </cell>
        </row>
        <row r="129">
          <cell r="A129">
            <v>79</v>
          </cell>
          <cell r="B129" t="str">
            <v>Seventy Nine</v>
          </cell>
          <cell r="C129" t="str">
            <v>aigiNyiiAosi&amp;</v>
          </cell>
        </row>
        <row r="130">
          <cell r="A130">
            <v>80</v>
          </cell>
          <cell r="B130" t="str">
            <v>Eighty</v>
          </cell>
          <cell r="C130" t="str">
            <v>Aosi&amp;</v>
          </cell>
        </row>
        <row r="131">
          <cell r="A131">
            <v>81</v>
          </cell>
          <cell r="B131" t="str">
            <v>Eighty One</v>
          </cell>
          <cell r="C131" t="str">
            <v>Akyiisi&amp;</v>
          </cell>
        </row>
        <row r="132">
          <cell r="A132">
            <v>82</v>
          </cell>
          <cell r="B132" t="str">
            <v>Eighty Two</v>
          </cell>
          <cell r="C132" t="str">
            <v>b(yiisi&amp;</v>
          </cell>
        </row>
        <row r="133">
          <cell r="A133">
            <v>83</v>
          </cell>
          <cell r="B133" t="str">
            <v>Eighty Three</v>
          </cell>
          <cell r="C133" t="str">
            <v>t(yiisi&amp;</v>
          </cell>
        </row>
        <row r="134">
          <cell r="A134">
            <v>84</v>
          </cell>
          <cell r="B134" t="str">
            <v>Eighty Four</v>
          </cell>
          <cell r="C134" t="str">
            <v>ci(risi&amp;</v>
          </cell>
        </row>
        <row r="135">
          <cell r="A135">
            <v>85</v>
          </cell>
          <cell r="B135" t="str">
            <v>Eighty Five</v>
          </cell>
          <cell r="C135" t="str">
            <v>pIciisi&amp;</v>
          </cell>
        </row>
        <row r="136">
          <cell r="A136">
            <v>86</v>
          </cell>
          <cell r="B136" t="str">
            <v>Eighty Six</v>
          </cell>
          <cell r="C136" t="str">
            <v>C!yiisi&amp;</v>
          </cell>
        </row>
        <row r="137">
          <cell r="A137">
            <v>87</v>
          </cell>
          <cell r="B137" t="str">
            <v>Eighty Seven</v>
          </cell>
          <cell r="C137" t="str">
            <v>sityiisi&amp;</v>
          </cell>
        </row>
        <row r="138">
          <cell r="A138">
            <v>88</v>
          </cell>
          <cell r="B138" t="str">
            <v>Eighty Eight</v>
          </cell>
          <cell r="C138" t="str">
            <v>aiQyiisi&amp;</v>
          </cell>
        </row>
        <row r="139">
          <cell r="A139">
            <v>89</v>
          </cell>
          <cell r="B139" t="str">
            <v>Eighty Nine</v>
          </cell>
          <cell r="C139" t="str">
            <v>n(vyiisi&amp;</v>
          </cell>
        </row>
        <row r="140">
          <cell r="A140">
            <v>90</v>
          </cell>
          <cell r="B140" t="str">
            <v xml:space="preserve">Ninety </v>
          </cell>
          <cell r="C140" t="str">
            <v>n(v+</v>
          </cell>
        </row>
        <row r="141">
          <cell r="A141">
            <v>91</v>
          </cell>
          <cell r="B141" t="str">
            <v>Ninety One</v>
          </cell>
          <cell r="C141" t="str">
            <v>AkiN#</v>
          </cell>
        </row>
        <row r="142">
          <cell r="A142">
            <v>92</v>
          </cell>
          <cell r="B142" t="str">
            <v>Ninety Two</v>
          </cell>
          <cell r="C142" t="str">
            <v>biiN#</v>
          </cell>
        </row>
        <row r="143">
          <cell r="A143">
            <v>93</v>
          </cell>
          <cell r="B143" t="str">
            <v>Ninety Three</v>
          </cell>
          <cell r="C143" t="str">
            <v>tiiN#</v>
          </cell>
        </row>
        <row r="144">
          <cell r="A144">
            <v>94</v>
          </cell>
          <cell r="B144" t="str">
            <v>Ninety Four</v>
          </cell>
          <cell r="C144" t="str">
            <v>ci(riN#</v>
          </cell>
        </row>
        <row r="145">
          <cell r="A145">
            <v>95</v>
          </cell>
          <cell r="B145" t="str">
            <v>Ninety Five</v>
          </cell>
          <cell r="C145" t="str">
            <v>pIciiN#</v>
          </cell>
        </row>
        <row r="146">
          <cell r="A146">
            <v>96</v>
          </cell>
          <cell r="B146" t="str">
            <v>Ninety Six</v>
          </cell>
          <cell r="C146" t="str">
            <v>Cnn+o</v>
          </cell>
        </row>
        <row r="147">
          <cell r="A147">
            <v>97</v>
          </cell>
          <cell r="B147" t="str">
            <v>Ninety Seven</v>
          </cell>
          <cell r="C147" t="str">
            <v>sittiiN#</v>
          </cell>
        </row>
        <row r="148">
          <cell r="A148">
            <v>98</v>
          </cell>
          <cell r="B148" t="str">
            <v>Ninety Eight</v>
          </cell>
          <cell r="C148" t="str">
            <v>aiQiN#</v>
          </cell>
        </row>
        <row r="149">
          <cell r="A149">
            <v>99</v>
          </cell>
          <cell r="B149" t="str">
            <v>Ninety Nine</v>
          </cell>
          <cell r="C149" t="str">
            <v>nivviiN#</v>
          </cell>
        </row>
        <row r="150">
          <cell r="A150">
            <v>100</v>
          </cell>
          <cell r="B150" t="str">
            <v>Hundred</v>
          </cell>
          <cell r="C150" t="str">
            <v>si(.</v>
          </cell>
        </row>
      </sheetData>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ow r="50">
          <cell r="A50">
            <v>0</v>
          </cell>
        </row>
      </sheetData>
      <sheetData sheetId="187">
        <row r="50">
          <cell r="A50">
            <v>0</v>
          </cell>
        </row>
      </sheetData>
      <sheetData sheetId="188"/>
      <sheetData sheetId="189"/>
      <sheetData sheetId="190"/>
      <sheetData sheetId="191">
        <row r="50">
          <cell r="A50">
            <v>0</v>
          </cell>
        </row>
      </sheetData>
      <sheetData sheetId="192">
        <row r="50">
          <cell r="A50">
            <v>0</v>
          </cell>
        </row>
      </sheetData>
      <sheetData sheetId="193">
        <row r="50">
          <cell r="A50">
            <v>0</v>
          </cell>
        </row>
      </sheetData>
      <sheetData sheetId="194"/>
      <sheetData sheetId="195"/>
      <sheetData sheetId="196">
        <row r="50">
          <cell r="A50">
            <v>0</v>
          </cell>
        </row>
      </sheetData>
      <sheetData sheetId="197">
        <row r="50">
          <cell r="A50">
            <v>0</v>
          </cell>
        </row>
      </sheetData>
      <sheetData sheetId="198">
        <row r="50">
          <cell r="A50">
            <v>0</v>
          </cell>
        </row>
      </sheetData>
      <sheetData sheetId="199">
        <row r="50">
          <cell r="A50">
            <v>0</v>
          </cell>
        </row>
      </sheetData>
      <sheetData sheetId="200">
        <row r="50">
          <cell r="A50">
            <v>0</v>
          </cell>
        </row>
      </sheetData>
      <sheetData sheetId="201">
        <row r="50">
          <cell r="A50">
            <v>0</v>
          </cell>
        </row>
      </sheetData>
      <sheetData sheetId="202"/>
      <sheetData sheetId="203"/>
      <sheetData sheetId="204"/>
      <sheetData sheetId="205">
        <row r="50">
          <cell r="A50">
            <v>0</v>
          </cell>
        </row>
      </sheetData>
      <sheetData sheetId="206">
        <row r="50">
          <cell r="A50">
            <v>0</v>
          </cell>
        </row>
      </sheetData>
      <sheetData sheetId="207">
        <row r="50">
          <cell r="A50">
            <v>0</v>
          </cell>
        </row>
      </sheetData>
      <sheetData sheetId="208"/>
      <sheetData sheetId="209"/>
      <sheetData sheetId="210">
        <row r="50">
          <cell r="A50">
            <v>0</v>
          </cell>
        </row>
      </sheetData>
      <sheetData sheetId="211"/>
      <sheetData sheetId="212"/>
      <sheetData sheetId="213"/>
      <sheetData sheetId="214"/>
      <sheetData sheetId="215"/>
      <sheetData sheetId="216"/>
      <sheetData sheetId="217"/>
      <sheetData sheetId="218"/>
      <sheetData sheetId="219"/>
      <sheetData sheetId="220"/>
      <sheetData sheetId="221">
        <row r="50">
          <cell r="A50">
            <v>0</v>
          </cell>
        </row>
      </sheetData>
      <sheetData sheetId="222">
        <row r="50">
          <cell r="A50">
            <v>0</v>
          </cell>
        </row>
      </sheetData>
      <sheetData sheetId="223">
        <row r="50">
          <cell r="A50">
            <v>0</v>
          </cell>
        </row>
      </sheetData>
      <sheetData sheetId="224">
        <row r="50">
          <cell r="A50">
            <v>0</v>
          </cell>
        </row>
      </sheetData>
      <sheetData sheetId="225">
        <row r="50">
          <cell r="A50">
            <v>0</v>
          </cell>
        </row>
      </sheetData>
      <sheetData sheetId="226">
        <row r="50">
          <cell r="A50">
            <v>0</v>
          </cell>
        </row>
      </sheetData>
      <sheetData sheetId="227">
        <row r="50">
          <cell r="A50">
            <v>0</v>
          </cell>
        </row>
      </sheetData>
      <sheetData sheetId="228">
        <row r="50">
          <cell r="A50">
            <v>0</v>
          </cell>
        </row>
      </sheetData>
      <sheetData sheetId="229">
        <row r="50">
          <cell r="A50">
            <v>0</v>
          </cell>
        </row>
      </sheetData>
      <sheetData sheetId="230"/>
      <sheetData sheetId="231">
        <row r="50">
          <cell r="A50">
            <v>0</v>
          </cell>
        </row>
      </sheetData>
      <sheetData sheetId="232">
        <row r="50">
          <cell r="A50">
            <v>0</v>
          </cell>
        </row>
      </sheetData>
      <sheetData sheetId="233">
        <row r="50">
          <cell r="A50">
            <v>0</v>
          </cell>
        </row>
      </sheetData>
      <sheetData sheetId="234">
        <row r="50">
          <cell r="A50">
            <v>0</v>
          </cell>
        </row>
      </sheetData>
      <sheetData sheetId="235">
        <row r="50">
          <cell r="A50">
            <v>0</v>
          </cell>
        </row>
      </sheetData>
      <sheetData sheetId="236">
        <row r="50">
          <cell r="A50">
            <v>0</v>
          </cell>
        </row>
      </sheetData>
      <sheetData sheetId="237"/>
      <sheetData sheetId="238"/>
      <sheetData sheetId="239"/>
      <sheetData sheetId="240">
        <row r="50">
          <cell r="A50">
            <v>0</v>
          </cell>
        </row>
      </sheetData>
      <sheetData sheetId="241">
        <row r="50">
          <cell r="A50">
            <v>0</v>
          </cell>
        </row>
      </sheetData>
      <sheetData sheetId="242">
        <row r="50">
          <cell r="A50">
            <v>0</v>
          </cell>
        </row>
      </sheetData>
      <sheetData sheetId="243"/>
      <sheetData sheetId="244"/>
      <sheetData sheetId="245"/>
      <sheetData sheetId="246"/>
      <sheetData sheetId="247"/>
      <sheetData sheetId="248">
        <row r="50">
          <cell r="A50">
            <v>0</v>
          </cell>
        </row>
      </sheetData>
      <sheetData sheetId="249">
        <row r="50">
          <cell r="A50">
            <v>0</v>
          </cell>
        </row>
      </sheetData>
      <sheetData sheetId="250"/>
      <sheetData sheetId="251">
        <row r="50">
          <cell r="A50">
            <v>0</v>
          </cell>
        </row>
      </sheetData>
      <sheetData sheetId="252"/>
      <sheetData sheetId="253"/>
      <sheetData sheetId="254"/>
      <sheetData sheetId="255" refreshError="1"/>
      <sheetData sheetId="256" refreshError="1"/>
      <sheetData sheetId="257" refreshError="1"/>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refreshError="1"/>
      <sheetData sheetId="356"/>
      <sheetData sheetId="357"/>
      <sheetData sheetId="358"/>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sheetData sheetId="503"/>
      <sheetData sheetId="504"/>
      <sheetData sheetId="505" refreshError="1"/>
      <sheetData sheetId="506"/>
      <sheetData sheetId="507" refreshError="1"/>
      <sheetData sheetId="508" refreshError="1"/>
      <sheetData sheetId="509" refreshError="1"/>
      <sheetData sheetId="510"/>
      <sheetData sheetId="511"/>
      <sheetData sheetId="512"/>
      <sheetData sheetId="513"/>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RENT"/>
      <sheetName val="PLANNING"/>
      <sheetName val="INPUT SHEET"/>
      <sheetName val="Sheet2"/>
      <sheetName val="RES-PLANNING"/>
      <sheetName val="RA "/>
      <sheetName val="ACHIEVED"/>
      <sheetName val="plan-achieved"/>
      <sheetName val="SUMMARY"/>
      <sheetName val="Sheet1"/>
      <sheetName val="BO-material-details"/>
      <sheetName val="p&amp;l-support"/>
      <sheetName val="P&amp;L-BUD"/>
      <sheetName val="Module1"/>
      <sheetName val="Elect."/>
      <sheetName val="CBL01"/>
      <sheetName val="01"/>
      <sheetName val="SITE DATA"/>
      <sheetName val="BP"/>
      <sheetName val="Category A - No Material"/>
      <sheetName val="Category B - Major Works"/>
      <sheetName val="Category C - Minor Works"/>
      <sheetName val="s"/>
      <sheetName val="6000"/>
      <sheetName val="Schedule"/>
      <sheetName val="Intro"/>
      <sheetName val="Staff Acco."/>
      <sheetName val="BOQ Distribution"/>
      <sheetName val="Kristal Court"/>
      <sheetName val="Bituminous"/>
      <sheetName val="Analysis"/>
      <sheetName val="COST"/>
      <sheetName val="estimate"/>
      <sheetName val="Voucher"/>
      <sheetName val="data"/>
      <sheetName val="07"/>
      <sheetName val="02"/>
      <sheetName val="03"/>
      <sheetName val="04"/>
      <sheetName val="NLD - Assum"/>
      <sheetName val="Capex-fixed"/>
      <sheetName val="SC revtrgt"/>
      <sheetName val="CABLE"/>
      <sheetName val="number"/>
      <sheetName val="LOCAL RATES"/>
      <sheetName val="Machinery"/>
      <sheetName val="AoR Finishing"/>
      <sheetName val="Assmpns"/>
      <sheetName val="17"/>
      <sheetName val="MPR_PA_1"/>
      <sheetName val="PROCTOR"/>
      <sheetName val="Grand Summary"/>
      <sheetName val="summery"/>
      <sheetName val="PLAN_FEB97"/>
      <sheetName val="UNP-NCW "/>
      <sheetName val="Fill this out first..."/>
      <sheetName val="Enquire"/>
      <sheetName val="Rate Analysis"/>
      <sheetName val="Detail In Door Stad"/>
      <sheetName val="inter"/>
      <sheetName val="FORM-16"/>
      <sheetName val="procurement"/>
      <sheetName val="INPUT_SHEET"/>
      <sheetName val="RA_"/>
      <sheetName val="Elect_"/>
      <sheetName val="Labour &amp; Plant"/>
      <sheetName val="Customers"/>
      <sheetName val="DLC lookups"/>
      <sheetName val="boxculvert"/>
      <sheetName val="77S(O)"/>
      <sheetName val="foundation(V)"/>
      <sheetName val="C &amp; G RHS"/>
      <sheetName val="ETC Plant Cost"/>
      <sheetName val="CUM-Mar07"/>
      <sheetName val="Codes"/>
      <sheetName val="Inventory"/>
      <sheetName val="Gen Info"/>
      <sheetName val="X rate"/>
      <sheetName val="RA"/>
      <sheetName val="CCTV_EST1"/>
      <sheetName val="refer"/>
      <sheetName val="#REF"/>
      <sheetName val="BASIC RATES"/>
      <sheetName val="Timesheet"/>
      <sheetName val="Rate"/>
      <sheetName val="Material"/>
      <sheetName val="REL"/>
      <sheetName val="Summary Minor Jns."/>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Price Working -April'07"/>
      <sheetName val="master"/>
      <sheetName val="Rates Basic"/>
      <sheetName val="s1boq &amp; workplan"/>
      <sheetName val="Control"/>
      <sheetName val="405"/>
      <sheetName val="427"/>
      <sheetName val="403"/>
      <sheetName val="Projects"/>
      <sheetName val="Back_Cal_for OMC"/>
      <sheetName val="INPUT_SHEET1"/>
      <sheetName val="RA_1"/>
      <sheetName val="Elect_1"/>
      <sheetName val="LOCAL_RATES"/>
      <sheetName val="BOQ_Distribution"/>
      <sheetName val="Staff_Acco_"/>
      <sheetName val="DLC_lookups"/>
      <sheetName val="SITE_DATA"/>
      <sheetName val="Category_A_-_No_Material"/>
      <sheetName val="Category_B_-_Major_Works"/>
      <sheetName val="Category_C_-_Minor_Works"/>
      <sheetName val="Rates_Basic"/>
      <sheetName val="s1boq_&amp;_workplan"/>
      <sheetName val="Back_Cal_for_OMC"/>
      <sheetName val="Kristal_Court"/>
      <sheetName val="Labour_&amp;_Plant"/>
      <sheetName val="NLD_-_Assum"/>
      <sheetName val="SC_revtrgt"/>
      <sheetName val="UNP-NCW_"/>
      <sheetName val="Fill_this_out_first___"/>
      <sheetName val="Grand_Summary"/>
      <sheetName val="AoR_Finishing"/>
      <sheetName val="Rate_Analysis"/>
      <sheetName val="Detail_In_Door_Stad"/>
      <sheetName val="Plant &amp;  Machinery"/>
      <sheetName val="ecc_res"/>
      <sheetName val="BOQ"/>
      <sheetName val="CTHPL-GCL"/>
      <sheetName val="mul-tender-bud2"/>
      <sheetName val="Cost of O &amp; O"/>
      <sheetName val="Mix Design"/>
      <sheetName val="iNDEX"/>
      <sheetName val="SLAB BRIDGE DETAILS"/>
      <sheetName val="Analysis-NH-Roads"/>
      <sheetName val="p-ins &amp; bonds"/>
      <sheetName val="Section_by_layers_old"/>
      <sheetName val="eq. mobilization"/>
      <sheetName val="complexall"/>
      <sheetName val="TBAL9697 -group wise  sdpl"/>
      <sheetName val="INPUT_SHEET2"/>
      <sheetName val="RA_2"/>
      <sheetName val="Elect_2"/>
      <sheetName val="Staff_Acco_1"/>
      <sheetName val="BOQ_Distribution1"/>
      <sheetName val="INPUT_SHEET3"/>
      <sheetName val="RA_3"/>
      <sheetName val="Elect_3"/>
      <sheetName val="Staff_Acco_2"/>
      <sheetName val="BOQ_Distribution2"/>
      <sheetName val="Price_Working_-April'07"/>
      <sheetName val="LOCAL_RATES1"/>
      <sheetName val="DLC_lookups1"/>
      <sheetName val="LOCAL_RATES2"/>
      <sheetName val="DLC_lookups2"/>
      <sheetName val="Database"/>
      <sheetName val="schedule nos"/>
      <sheetName val="Lead (Final)"/>
      <sheetName val="p&amp;m"/>
      <sheetName val="factors"/>
      <sheetName val="costing"/>
      <sheetName val="Bed Class"/>
      <sheetName val="Cd"/>
      <sheetName val="Labour"/>
      <sheetName val="ANAL"/>
      <sheetName val=" GULF"/>
      <sheetName val="WPR-IV"/>
      <sheetName val="A"/>
      <sheetName val="2gii"/>
      <sheetName val="RCC,Ret. Wall"/>
      <sheetName val="Diawise steel abstract"/>
      <sheetName val="d-safe specs"/>
      <sheetName val="Basement Budget"/>
      <sheetName val="11-hsd"/>
      <sheetName val="13-septic"/>
      <sheetName val="7-ug"/>
      <sheetName val="2-utility"/>
      <sheetName val="18-misc"/>
      <sheetName val="5-pipe"/>
      <sheetName val="key dates"/>
      <sheetName val="Actuals"/>
      <sheetName val="Components"/>
      <sheetName val="Lstsub"/>
      <sheetName val="BEAM INPUT"/>
      <sheetName val="BEAM SCHEDULE"/>
      <sheetName val="STD"/>
      <sheetName val="BHANDUP"/>
      <sheetName val="Sheet3"/>
      <sheetName val="VENDQRY"/>
      <sheetName val="Lead"/>
      <sheetName val="SUMMARY-client"/>
      <sheetName val="PRECAST lightconc-II"/>
      <sheetName val="A-General"/>
      <sheetName val="Build-up"/>
      <sheetName val="Linked Lead"/>
      <sheetName val="B'Sheet"/>
      <sheetName val="Asmp"/>
      <sheetName val="DetEst"/>
      <sheetName val="SLAB SCH"/>
      <sheetName val="Names&amp;Cases"/>
      <sheetName val="Cal"/>
      <sheetName val="INPUT-DATA"/>
      <sheetName val="FRL-OGL"/>
      <sheetName val="sch. data"/>
      <sheetName val="Improvements"/>
      <sheetName val="doq-10"/>
      <sheetName val="Abt Foundation "/>
      <sheetName val="pier Foundation"/>
      <sheetName val="Assumptions"/>
      <sheetName val="Doq"/>
      <sheetName val="Material "/>
      <sheetName val="02.10.06"/>
      <sheetName val="LTG-STG"/>
      <sheetName val="FIRST"/>
      <sheetName val="Side walls (earth)"/>
      <sheetName val="AFFLUX CALC"/>
      <sheetName val="PROTECTION"/>
      <sheetName val="AFF DRAW"/>
      <sheetName val="TEL CALC"/>
      <sheetName val="NALA-LS"/>
      <sheetName val="X-BOX HYD"/>
      <sheetName val="X-TRAIL PIT DETAILS"/>
      <sheetName val="X-BLOCK LEVELS"/>
      <sheetName val="INSTRUCT"/>
      <sheetName val="MACRO-BACK UP"/>
      <sheetName val="DS HFL "/>
      <sheetName val="VENT DESIGN "/>
      <sheetName val="Side walls-Slab"/>
      <sheetName val="TRANSITIONS"/>
      <sheetName val="Doq 7 "/>
      <sheetName val="doq 2"/>
      <sheetName val="Toll"/>
      <sheetName val="Truck"/>
      <sheetName val="ANNEXURE-A"/>
      <sheetName val="3.12(C) Ass"/>
      <sheetName val="3.12(D)Tr"/>
      <sheetName val="Qty MCW"/>
      <sheetName val="Qty SR"/>
      <sheetName val="Debit_RMC"/>
      <sheetName val="section"/>
      <sheetName val=" "/>
      <sheetName val="Design"/>
      <sheetName val="Contractor &amp; Material Price"/>
      <sheetName val="HJA"/>
      <sheetName val="OC 17-04-06"/>
      <sheetName val="Code"/>
    </sheetNames>
    <sheetDataSet>
      <sheetData sheetId="0" refreshError="1"/>
      <sheetData sheetId="1" refreshError="1"/>
      <sheetData sheetId="2">
        <row r="601">
          <cell r="B601" t="str">
            <v>LOCAL STAFF</v>
          </cell>
        </row>
        <row r="602">
          <cell r="B602" t="str">
            <v>Local &amp; Card Holder</v>
          </cell>
        </row>
        <row r="625">
          <cell r="B625">
            <v>1</v>
          </cell>
        </row>
        <row r="626">
          <cell r="B626" t="str">
            <v>REGULAR STAFF</v>
          </cell>
        </row>
        <row r="627">
          <cell r="B627" t="str">
            <v>REGULAR STAFF</v>
          </cell>
        </row>
        <row r="650">
          <cell r="B650">
            <v>1</v>
          </cell>
        </row>
        <row r="651">
          <cell r="B651" t="str">
            <v>Company's own Machiery rent</v>
          </cell>
        </row>
        <row r="656">
          <cell r="B656" t="str">
            <v>total amount</v>
          </cell>
        </row>
        <row r="675">
          <cell r="B675">
            <v>1</v>
          </cell>
        </row>
        <row r="676">
          <cell r="B676" t="str">
            <v>OVER HEADS</v>
          </cell>
        </row>
        <row r="677">
          <cell r="B677" t="str">
            <v>STAFF WELFARE EXPENSES.</v>
          </cell>
        </row>
        <row r="678">
          <cell r="B678" t="str">
            <v>Machinery Repair and Maintenance</v>
          </cell>
        </row>
        <row r="679">
          <cell r="B679" t="str">
            <v>Heavy Vehicle Maintenance Charges</v>
          </cell>
        </row>
        <row r="680">
          <cell r="B680" t="str">
            <v>Diesel Expenses</v>
          </cell>
        </row>
        <row r="681">
          <cell r="B681" t="str">
            <v>Electric Charges</v>
          </cell>
        </row>
        <row r="682">
          <cell r="B682" t="str">
            <v>Equipment and Machine Rent</v>
          </cell>
        </row>
        <row r="683">
          <cell r="B683" t="str">
            <v>Water Charges</v>
          </cell>
        </row>
        <row r="684">
          <cell r="B684" t="str">
            <v>Site Expenses</v>
          </cell>
        </row>
        <row r="685">
          <cell r="B685" t="str">
            <v>General Repairs and Maintenance</v>
          </cell>
        </row>
        <row r="686">
          <cell r="B686" t="str">
            <v>Vehicles Maintenance Charges</v>
          </cell>
        </row>
        <row r="687">
          <cell r="B687" t="str">
            <v>Travelling Expenses</v>
          </cell>
        </row>
        <row r="688">
          <cell r="B688" t="str">
            <v>Security Expenses</v>
          </cell>
        </row>
        <row r="689">
          <cell r="B689" t="str">
            <v>Printing and Stationary</v>
          </cell>
        </row>
        <row r="690">
          <cell r="B690" t="str">
            <v>Postage and Telephone Charges</v>
          </cell>
        </row>
        <row r="691">
          <cell r="B691" t="str">
            <v>Professional and Legal Charges</v>
          </cell>
        </row>
        <row r="692">
          <cell r="B692" t="str">
            <v>Rates and Taxes</v>
          </cell>
        </row>
        <row r="693">
          <cell r="B693" t="str">
            <v>Business Development Charges</v>
          </cell>
        </row>
        <row r="694">
          <cell r="B694" t="str">
            <v>Bank Guarantee Charges</v>
          </cell>
        </row>
        <row r="695">
          <cell r="B695" t="str">
            <v>Interest and Financial Charges</v>
          </cell>
        </row>
        <row r="696">
          <cell r="B696" t="str">
            <v>Insurance Charges</v>
          </cell>
        </row>
        <row r="697">
          <cell r="B697" t="str">
            <v>Sundry Expenses</v>
          </cell>
        </row>
        <row r="698">
          <cell r="B698" t="str">
            <v>Guest House and Other Rent</v>
          </cell>
        </row>
        <row r="700">
          <cell r="B700">
            <v>1</v>
          </cell>
        </row>
        <row r="704">
          <cell r="B704" t="str">
            <v>Material</v>
          </cell>
          <cell r="C704" t="str">
            <v>Unit</v>
          </cell>
          <cell r="D704" t="str">
            <v>Rate</v>
          </cell>
        </row>
        <row r="705">
          <cell r="B705" t="str">
            <v>Cement</v>
          </cell>
          <cell r="C705" t="str">
            <v>bag</v>
          </cell>
          <cell r="D705">
            <v>142</v>
          </cell>
        </row>
        <row r="706">
          <cell r="B706" t="str">
            <v>Sand</v>
          </cell>
          <cell r="C706" t="str">
            <v>cmt</v>
          </cell>
          <cell r="D706">
            <v>371.02473498233212</v>
          </cell>
        </row>
        <row r="707">
          <cell r="B707" t="str">
            <v>Grit</v>
          </cell>
          <cell r="C707" t="str">
            <v>cmt</v>
          </cell>
          <cell r="D707">
            <v>512.36749116607768</v>
          </cell>
        </row>
        <row r="708">
          <cell r="B708" t="str">
            <v>Kapchi</v>
          </cell>
          <cell r="C708" t="str">
            <v>cmt</v>
          </cell>
          <cell r="D708">
            <v>512.36749116607768</v>
          </cell>
        </row>
        <row r="709">
          <cell r="B709" t="str">
            <v>Bricks</v>
          </cell>
          <cell r="C709" t="str">
            <v>nos</v>
          </cell>
          <cell r="D709">
            <v>2.1</v>
          </cell>
        </row>
        <row r="710">
          <cell r="B710" t="str">
            <v>Filling sand</v>
          </cell>
          <cell r="C710" t="str">
            <v>cmt</v>
          </cell>
          <cell r="D710">
            <v>247.34982332155477</v>
          </cell>
        </row>
        <row r="711">
          <cell r="B711" t="str">
            <v>RMC-10</v>
          </cell>
          <cell r="C711" t="str">
            <v>cmt</v>
          </cell>
          <cell r="D711">
            <v>1750</v>
          </cell>
        </row>
        <row r="712">
          <cell r="B712" t="str">
            <v>RMC-15</v>
          </cell>
          <cell r="C712" t="str">
            <v>cmt</v>
          </cell>
          <cell r="D712">
            <v>1950</v>
          </cell>
        </row>
        <row r="713">
          <cell r="B713" t="str">
            <v>RMC-20</v>
          </cell>
          <cell r="C713" t="str">
            <v>cmt</v>
          </cell>
          <cell r="D713">
            <v>2032</v>
          </cell>
        </row>
        <row r="714">
          <cell r="B714" t="str">
            <v>RMC-25</v>
          </cell>
          <cell r="C714" t="str">
            <v>cmt</v>
          </cell>
          <cell r="D714">
            <v>2100</v>
          </cell>
        </row>
        <row r="715">
          <cell r="B715" t="str">
            <v xml:space="preserve">St.Steel </v>
          </cell>
          <cell r="C715" t="str">
            <v>Mt</v>
          </cell>
          <cell r="D715">
            <v>34.15</v>
          </cell>
        </row>
        <row r="716">
          <cell r="B716" t="str">
            <v>Reinforcement Steel</v>
          </cell>
          <cell r="C716" t="str">
            <v>Mt</v>
          </cell>
          <cell r="D716">
            <v>28.15</v>
          </cell>
        </row>
        <row r="717">
          <cell r="B717" t="str">
            <v>Earth</v>
          </cell>
          <cell r="C717" t="str">
            <v>cmt</v>
          </cell>
          <cell r="D717">
            <v>350</v>
          </cell>
        </row>
        <row r="718">
          <cell r="B718" t="str">
            <v>Plant &amp; Machinery</v>
          </cell>
          <cell r="C718" t="str">
            <v>LS</v>
          </cell>
          <cell r="D718">
            <v>75</v>
          </cell>
        </row>
        <row r="719">
          <cell r="B719" t="str">
            <v>Wooden shuttering &amp; consumable</v>
          </cell>
          <cell r="C719" t="str">
            <v>LS</v>
          </cell>
          <cell r="D719">
            <v>65</v>
          </cell>
        </row>
        <row r="729">
          <cell r="A729" t="str">
            <v>Category</v>
          </cell>
          <cell r="B729" t="str">
            <v>Description</v>
          </cell>
        </row>
        <row r="730">
          <cell r="A730" t="str">
            <v>AAA</v>
          </cell>
          <cell r="B730" t="str">
            <v>Profit more than 50 %</v>
          </cell>
        </row>
        <row r="731">
          <cell r="A731" t="str">
            <v>AA</v>
          </cell>
          <cell r="B731" t="str">
            <v>Profit between 50 to 40 %</v>
          </cell>
        </row>
        <row r="732">
          <cell r="A732" t="str">
            <v>A</v>
          </cell>
          <cell r="B732" t="str">
            <v>Profit between 40 to 25 %</v>
          </cell>
        </row>
        <row r="733">
          <cell r="A733" t="str">
            <v>B</v>
          </cell>
          <cell r="B733" t="str">
            <v>Profit between 25 to 15 %</v>
          </cell>
        </row>
        <row r="734">
          <cell r="A734" t="str">
            <v>C</v>
          </cell>
          <cell r="B734" t="str">
            <v>Profit between 15 to 5 %</v>
          </cell>
        </row>
        <row r="735">
          <cell r="A735" t="str">
            <v>D</v>
          </cell>
          <cell r="B735" t="str">
            <v>Profit between 5 to 0 %</v>
          </cell>
        </row>
        <row r="736">
          <cell r="A736" t="str">
            <v>E</v>
          </cell>
          <cell r="B736" t="str">
            <v>Profit less than 0 %</v>
          </cell>
        </row>
        <row r="993">
          <cell r="B993" t="str">
            <v>INFRASTRUCTURE_ENTRY</v>
          </cell>
        </row>
        <row r="994">
          <cell r="B994" t="str">
            <v>STRUCTURE</v>
          </cell>
          <cell r="C994" t="str">
            <v>AREA/NO.</v>
          </cell>
          <cell r="D994" t="str">
            <v>UNIT</v>
          </cell>
          <cell r="E994" t="str">
            <v>RATE</v>
          </cell>
          <cell r="F994" t="str">
            <v>AMOUNT</v>
          </cell>
        </row>
        <row r="995">
          <cell r="B995" t="str">
            <v>total infra-structure Cost</v>
          </cell>
          <cell r="C995">
            <v>1</v>
          </cell>
          <cell r="D995">
            <v>1</v>
          </cell>
          <cell r="E995">
            <v>1700000</v>
          </cell>
          <cell r="F995">
            <v>1700000</v>
          </cell>
        </row>
        <row r="996">
          <cell r="B996" t="str">
            <v>OFFICE BUILDING</v>
          </cell>
          <cell r="F996">
            <v>0</v>
          </cell>
        </row>
        <row r="997">
          <cell r="B997" t="str">
            <v>WATER TANK</v>
          </cell>
          <cell r="F997">
            <v>0</v>
          </cell>
        </row>
        <row r="998">
          <cell r="B998" t="str">
            <v>CEMENT GODOWN</v>
          </cell>
          <cell r="F998">
            <v>0</v>
          </cell>
        </row>
        <row r="999">
          <cell r="B999" t="str">
            <v>LABOUR COLONY</v>
          </cell>
          <cell r="F999">
            <v>0</v>
          </cell>
        </row>
        <row r="1000">
          <cell r="B1000" t="str">
            <v>STAFF QUARTERS</v>
          </cell>
          <cell r="F1000">
            <v>0</v>
          </cell>
        </row>
        <row r="1001">
          <cell r="B1001" t="str">
            <v>BORE</v>
          </cell>
          <cell r="F1001">
            <v>0</v>
          </cell>
        </row>
        <row r="1002">
          <cell r="B1002" t="str">
            <v>PIPELINE</v>
          </cell>
          <cell r="C1002">
            <v>1</v>
          </cell>
          <cell r="E1002">
            <v>150000</v>
          </cell>
          <cell r="F1002">
            <v>150000</v>
          </cell>
        </row>
        <row r="1003">
          <cell r="B1003" t="str">
            <v>ROAD</v>
          </cell>
          <cell r="C1003">
            <v>1</v>
          </cell>
          <cell r="E1003">
            <v>150000</v>
          </cell>
          <cell r="F1003">
            <v>150000</v>
          </cell>
        </row>
        <row r="1004">
          <cell r="B1004" t="str">
            <v>ELECTRIFICATION</v>
          </cell>
          <cell r="C1004">
            <v>1</v>
          </cell>
          <cell r="D1004">
            <v>1</v>
          </cell>
          <cell r="F1004">
            <v>0</v>
          </cell>
        </row>
        <row r="1005">
          <cell r="B1005" t="str">
            <v>ERECTION OF BATCH MIXING PLANT</v>
          </cell>
          <cell r="F1005">
            <v>0</v>
          </cell>
        </row>
        <row r="1006">
          <cell r="F1006">
            <v>0</v>
          </cell>
        </row>
        <row r="1007">
          <cell r="B1007" t="str">
            <v>total infra-structure</v>
          </cell>
          <cell r="F1007">
            <v>0</v>
          </cell>
        </row>
        <row r="1008">
          <cell r="F1008">
            <v>0</v>
          </cell>
        </row>
        <row r="1009">
          <cell r="F1009">
            <v>0</v>
          </cell>
        </row>
        <row r="1010">
          <cell r="F1010">
            <v>0</v>
          </cell>
        </row>
        <row r="1011">
          <cell r="F1011">
            <v>0</v>
          </cell>
        </row>
        <row r="1012">
          <cell r="F1012">
            <v>0</v>
          </cell>
        </row>
        <row r="1013">
          <cell r="F1013">
            <v>0</v>
          </cell>
        </row>
        <row r="1014">
          <cell r="F1014">
            <v>0</v>
          </cell>
        </row>
        <row r="1015">
          <cell r="F1015">
            <v>0</v>
          </cell>
        </row>
        <row r="1016">
          <cell r="F1016">
            <v>0</v>
          </cell>
        </row>
        <row r="1017">
          <cell r="F1017">
            <v>0</v>
          </cell>
        </row>
        <row r="1018">
          <cell r="B1018" t="str">
            <v>TOTAL</v>
          </cell>
          <cell r="F1018">
            <v>2000000</v>
          </cell>
        </row>
      </sheetData>
      <sheetData sheetId="3" refreshError="1"/>
      <sheetData sheetId="4">
        <row r="601">
          <cell r="B601" t="str">
            <v>LOCAL STAF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row r="601">
          <cell r="B601" t="str">
            <v>LOCAL STAFF</v>
          </cell>
        </row>
      </sheetData>
      <sheetData sheetId="116">
        <row r="601">
          <cell r="B601" t="str">
            <v>LOCAL STAFF</v>
          </cell>
        </row>
      </sheetData>
      <sheetData sheetId="117" refreshError="1"/>
      <sheetData sheetId="118" refreshError="1"/>
      <sheetData sheetId="119">
        <row r="601">
          <cell r="B601" t="str">
            <v>LOCAL STAFF</v>
          </cell>
        </row>
      </sheetData>
      <sheetData sheetId="120">
        <row r="601">
          <cell r="B601" t="str">
            <v>LOCAL STAFF</v>
          </cell>
        </row>
      </sheetData>
      <sheetData sheetId="121">
        <row r="601">
          <cell r="B601" t="str">
            <v>LOCAL STAFF</v>
          </cell>
        </row>
      </sheetData>
      <sheetData sheetId="122">
        <row r="601">
          <cell r="B601" t="str">
            <v>LOCAL STAFF</v>
          </cell>
        </row>
      </sheetData>
      <sheetData sheetId="123">
        <row r="601">
          <cell r="B601" t="str">
            <v>LOCAL STAFF</v>
          </cell>
        </row>
      </sheetData>
      <sheetData sheetId="124"/>
      <sheetData sheetId="125">
        <row r="601">
          <cell r="B601" t="str">
            <v>LOCAL STAFF</v>
          </cell>
        </row>
      </sheetData>
      <sheetData sheetId="126">
        <row r="601">
          <cell r="B601" t="str">
            <v>LOCAL STAFF</v>
          </cell>
        </row>
      </sheetData>
      <sheetData sheetId="127">
        <row r="601">
          <cell r="B601" t="str">
            <v>LOCAL STAFF</v>
          </cell>
        </row>
      </sheetData>
      <sheetData sheetId="128">
        <row r="601">
          <cell r="B601" t="str">
            <v>LOCAL STAFF</v>
          </cell>
        </row>
      </sheetData>
      <sheetData sheetId="129">
        <row r="601">
          <cell r="B601" t="str">
            <v>LOCAL STAFF</v>
          </cell>
        </row>
      </sheetData>
      <sheetData sheetId="130">
        <row r="601">
          <cell r="B601" t="str">
            <v>LOCAL STAFF</v>
          </cell>
        </row>
      </sheetData>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ow r="601">
          <cell r="B601" t="str">
            <v>LOCAL STAFF</v>
          </cell>
        </row>
      </sheetData>
      <sheetData sheetId="159">
        <row r="601">
          <cell r="B601" t="str">
            <v>LOCAL STAFF</v>
          </cell>
        </row>
      </sheetData>
      <sheetData sheetId="160">
        <row r="601">
          <cell r="B601" t="str">
            <v>LOCAL STAFF</v>
          </cell>
        </row>
      </sheetData>
      <sheetData sheetId="161">
        <row r="601">
          <cell r="B601" t="str">
            <v>LOCAL STAFF</v>
          </cell>
        </row>
      </sheetData>
      <sheetData sheetId="162">
        <row r="601">
          <cell r="B601" t="str">
            <v>LOCAL STAFF</v>
          </cell>
        </row>
      </sheetData>
      <sheetData sheetId="163">
        <row r="601">
          <cell r="B601" t="str">
            <v>LOCAL STAFF</v>
          </cell>
        </row>
      </sheetData>
      <sheetData sheetId="164" refreshError="1"/>
      <sheetData sheetId="165" refreshError="1"/>
      <sheetData sheetId="166" refreshError="1"/>
      <sheetData sheetId="167" refreshError="1"/>
      <sheetData sheetId="168" refreshError="1"/>
      <sheetData sheetId="169">
        <row r="601">
          <cell r="B601" t="str">
            <v>LOCAL STAFF</v>
          </cell>
        </row>
      </sheetData>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BOQ "/>
      <sheetName val="Estimates"/>
      <sheetName val="DWR"/>
      <sheetName val="(Do not delete)"/>
      <sheetName val="DETAILED  BOQ"/>
      <sheetName val="Materials "/>
      <sheetName val="Inventory"/>
      <sheetName val="Labour"/>
      <sheetName val="Material"/>
      <sheetName val="Plant &amp;  Machinery"/>
      <sheetName val="FT-05-02IsoBOM"/>
      <sheetName val="Input"/>
      <sheetName val="17"/>
      <sheetName val="Basicdata-f"/>
      <sheetName val="Abstract"/>
      <sheetName val="FORM7"/>
      <sheetName val="Rates Basic"/>
      <sheetName val="BOQ-Roadworks"/>
      <sheetName val="foundation"/>
      <sheetName val="Summary"/>
      <sheetName val="01"/>
      <sheetName val="02"/>
      <sheetName val="03"/>
      <sheetName val="04"/>
      <sheetName val="Materials Cost(PCC)"/>
      <sheetName val="ANAL"/>
      <sheetName val="Main"/>
      <sheetName val="ANNEXURE-A"/>
      <sheetName val="Admin"/>
      <sheetName val="5"/>
      <sheetName val="maingirder"/>
      <sheetName val="basic-data"/>
      <sheetName val="Stability"/>
      <sheetName val="288-1"/>
      <sheetName val="A"/>
      <sheetName val="BOQ-Part1"/>
      <sheetName val="basdat"/>
      <sheetName val="Back_Cal_for OMC"/>
      <sheetName val="Rate Analysis"/>
      <sheetName val="summery"/>
      <sheetName val="CABLE"/>
      <sheetName val="number"/>
      <sheetName val="INPUT SHEET"/>
      <sheetName val="Intro"/>
      <sheetName val="TBAL9697 -group wise  sdpl"/>
      <sheetName val="18-misc"/>
      <sheetName val="5-pipe"/>
      <sheetName val="11-hsd"/>
      <sheetName val="13-septic"/>
      <sheetName val="7-ug"/>
      <sheetName val="2-utility"/>
      <sheetName val="Bill-5"/>
      <sheetName val="BP"/>
      <sheetName val="FORM-W3"/>
      <sheetName val="Design of two-way slab"/>
      <sheetName val="Abut-9+741"/>
      <sheetName val="Dayworks Bill"/>
      <sheetName val="Bills of Quantities"/>
      <sheetName val="data"/>
      <sheetName val="Gen Info"/>
      <sheetName val="Labour_&amp;_Plant"/>
      <sheetName val="Ave_wtd_rates"/>
      <sheetName val="_AnalysisPCC"/>
      <sheetName val="Material_"/>
      <sheetName val="Analysis-NH-Drains_&amp;_Misc"/>
      <sheetName val="Analysis-NH-Traf_&amp;_Trans"/>
      <sheetName val="Grand_Summary"/>
      <sheetName val="BOQ_"/>
      <sheetName val="(Do_not_delete)"/>
      <sheetName val="pile fabrication"/>
      <sheetName val="Schedule"/>
      <sheetName val="Sheet2"/>
      <sheetName val="section"/>
      <sheetName val="RIP1"/>
      <sheetName val="Rate"/>
      <sheetName val="Table 4"/>
      <sheetName val=" Type III"/>
      <sheetName val=" Type I"/>
      <sheetName val="PLAN_FEB97"/>
      <sheetName val="CD"/>
      <sheetName val="CD_All_No_"/>
      <sheetName val="A.1.1 4Lane-MCW-CG "/>
      <sheetName val="A.2.1 6Lane-MCW-CG"/>
      <sheetName val="B.SER.1.CG"/>
      <sheetName val="A.1.5.a.Lane-MCW-DBM"/>
      <sheetName val="A.2.7 6Lane-MCW-DBM Top"/>
      <sheetName val="J.-Concrete Drain"/>
      <sheetName val="A.1.2 4Lane-MCW-EMB"/>
      <sheetName val="A.2.2 6Lane-MCW-EMB"/>
      <sheetName val="B.SER.2.EMB"/>
      <sheetName val="C(i).1-BC-FDN"/>
      <sheetName val="F.4a.-Casting Girder"/>
      <sheetName val="E.4.b-RA_BRDG-EREC."/>
      <sheetName val="E.4.a-RA_BRDG-GC"/>
      <sheetName val="A.1.4 4Lane-MCW-GSB"/>
      <sheetName val="A.2.4 6Lane-MCW-GSB"/>
      <sheetName val="B.SER.4.GSB"/>
      <sheetName val="C(ii).2-PC-HW"/>
      <sheetName val="6. Concrete Kerb Casting"/>
      <sheetName val="D.5 Fini-Item"/>
      <sheetName val="F.1.-GS-PCC_PILE "/>
      <sheetName val="D.1-MNBR-PCC_PILE"/>
      <sheetName val="E.1.-RA_BRDG-PCC_PILE"/>
      <sheetName val="G.1.-ROB_PCC_PILE "/>
      <sheetName val="H.1.-UNP-PCC_PILE"/>
      <sheetName val="C(ii).1-PC-PIPE"/>
      <sheetName val="Top Sheet"/>
      <sheetName val="F.2.-GS-RAFT"/>
      <sheetName val="D.2-MNBR-RAFT"/>
      <sheetName val="E.2.-RA_BRDG-RAFT"/>
      <sheetName val="G.2.-ROB_RAFT"/>
      <sheetName val="H.2.-UNP-Raft"/>
      <sheetName val="E.5. Fin item"/>
      <sheetName val="II. Erection of Facia "/>
      <sheetName val="I.1.-REP CAST"/>
      <sheetName val="A.1.3 4Lane-MCW-SG "/>
      <sheetName val="A.2.3 6Lane-MCW-SG"/>
      <sheetName val="B.SER.3.SG"/>
      <sheetName val="F.4c.-GS-SLAB"/>
      <sheetName val="D.4.C-MNBR-SLAB"/>
      <sheetName val="E.4.C-RA_BRDG-Slab"/>
      <sheetName val="C(i).2-BC-SUB "/>
      <sheetName val="F.3.-GS-SUB"/>
      <sheetName val="D.3-MNBR-SUB"/>
      <sheetName val="E.3.-RA_BRDG-SUB"/>
      <sheetName val="G.3-ROB_SUB"/>
      <sheetName val="H.3.-UNP-SUB"/>
      <sheetName val="C(i).3-BC-SUP"/>
      <sheetName val="H.4.-UNP-SUP"/>
      <sheetName val="A.2.5a 6Lane-MCW-WMM 1st"/>
      <sheetName val="A.2.5b 6Lane-MCW-WMM top"/>
      <sheetName val="Lead"/>
      <sheetName val="Sub Data"/>
      <sheetName val="BASIC RATE"/>
      <sheetName val="Qty SR"/>
      <sheetName val="Cost of O &amp; O"/>
      <sheetName val="bhandup"/>
      <sheetName val="Analysis"/>
      <sheetName val="ew sr"/>
      <sheetName val="eq. mobilization"/>
      <sheetName val="A.O.R."/>
      <sheetName val="R2"/>
      <sheetName val="Abutment "/>
      <sheetName val="PNM Justi"/>
      <sheetName val="Bar"/>
      <sheetName val="Staff Acco."/>
      <sheetName val="Labour_&amp;_Plant2"/>
      <sheetName val="Ave_wtd_rates2"/>
      <sheetName val="_AnalysisPCC2"/>
      <sheetName val="Material_2"/>
      <sheetName val="Analysis-NH-Drains_&amp;_Misc2"/>
      <sheetName val="Analysis-NH-Traf_&amp;_Trans2"/>
      <sheetName val="Grand_Summary2"/>
      <sheetName val="BOQ_2"/>
      <sheetName val="(Do_not_delete)2"/>
      <sheetName val="DETAILED__BOQ1"/>
      <sheetName val="Materials_1"/>
      <sheetName val="Materials_Cost(PCC)1"/>
      <sheetName val="Back_Cal_for_OMC1"/>
      <sheetName val="INPUT_SHEET1"/>
      <sheetName val="Plant_&amp;__Machinery1"/>
      <sheetName val="Rates_Basic1"/>
      <sheetName val="Rate_Analysis1"/>
      <sheetName val="Labour_&amp;_Plant1"/>
      <sheetName val="Ave_wtd_rates1"/>
      <sheetName val="_AnalysisPCC1"/>
      <sheetName val="Material_1"/>
      <sheetName val="Analysis-NH-Drains_&amp;_Misc1"/>
      <sheetName val="Analysis-NH-Traf_&amp;_Trans1"/>
      <sheetName val="Grand_Summary1"/>
      <sheetName val="BOQ_1"/>
      <sheetName val="(Do_not_delete)1"/>
      <sheetName val="DETAILED__BOQ"/>
      <sheetName val="Materials_"/>
      <sheetName val="Materials_Cost(PCC)"/>
      <sheetName val="Back_Cal_for_OMC"/>
      <sheetName val="INPUT_SHEET"/>
      <sheetName val="Plant_&amp;__Machinery"/>
      <sheetName val="Rates_Basic"/>
      <sheetName val="Rate_Analysis"/>
      <sheetName val="PE Summary"/>
      <sheetName val="evaluate"/>
      <sheetName val="Stock"/>
      <sheetName val="Labour_&amp;_Plant3"/>
      <sheetName val="Ave_wtd_rates3"/>
      <sheetName val="_AnalysisPCC3"/>
      <sheetName val="Material_3"/>
      <sheetName val="Analysis-NH-Drains_&amp;_Misc3"/>
      <sheetName val="Analysis-NH-Traf_&amp;_Trans3"/>
      <sheetName val="Grand_Summary3"/>
      <sheetName val="BOQ_3"/>
      <sheetName val="(Do_not_delete)3"/>
      <sheetName val="DETAILED__BOQ2"/>
      <sheetName val="Materials_2"/>
      <sheetName val="Materials_Cost(PCC)2"/>
      <sheetName val="Back_Cal_for_OMC2"/>
      <sheetName val="INPUT_SHEET2"/>
      <sheetName val="Plant_&amp;__Machinery2"/>
      <sheetName val="Rates_Basic2"/>
      <sheetName val="Rate_Analysis2"/>
      <sheetName val="Cost_of_O_&amp;_O"/>
      <sheetName val="Design_of_two-way_slab"/>
      <sheetName val="pile_fabrication"/>
      <sheetName val="TBAL9697_-group_wise__sdpl"/>
      <sheetName val="Dayworks_Bill"/>
      <sheetName val="Bills_of_Quantities"/>
      <sheetName val="Gen_Info"/>
      <sheetName val="Debit_RMC"/>
      <sheetName val="SALIENT"/>
      <sheetName val="bASICDATA"/>
      <sheetName val="HP(9.200)"/>
      <sheetName val="Cover sheet"/>
      <sheetName val="BOQ"/>
      <sheetName val="UNP-NCW "/>
      <sheetName val="PROG_DATA"/>
      <sheetName val="Timesheet"/>
      <sheetName val="hyperstatic"/>
      <sheetName val="master"/>
      <sheetName val="slab"/>
      <sheetName val="water prop."/>
      <sheetName val="maing1"/>
      <sheetName val="Design"/>
      <sheetName val="c &amp; g rhs"/>
      <sheetName val="Rates"/>
      <sheetName val="Junction Detail"/>
      <sheetName val="Voucher"/>
      <sheetName val="doq"/>
      <sheetName val="Qty_SR"/>
      <sheetName val="ew_sr"/>
      <sheetName val="eq__mobilization"/>
      <sheetName val="PE_Summary"/>
      <sheetName val="Staff_Acco_"/>
      <sheetName val="c_&amp;_g_rhs"/>
      <sheetName val="Sub_Data"/>
      <sheetName val="BASIC_RATE"/>
      <sheetName val="PNM_Justi"/>
      <sheetName val="Junction_Detail"/>
      <sheetName val="basic"/>
      <sheetName val="Culverts"/>
      <sheetName val="Machinery"/>
      <sheetName val="Bituminous"/>
      <sheetName val="Earthwork"/>
      <sheetName val="p-ins &amp; bonds"/>
      <sheetName val="horizontal"/>
      <sheetName val="Section_by_layers_old"/>
      <sheetName val="Control"/>
      <sheetName val="405"/>
      <sheetName val="427"/>
      <sheetName val="403"/>
      <sheetName val="Elect."/>
      <sheetName val="21-Rate Analysis-1"/>
      <sheetName val="PROCTOR"/>
      <sheetName val="INPUT-DATA"/>
      <sheetName val="LOCAL RATES"/>
      <sheetName val="Projects"/>
      <sheetName val="R.A."/>
      <sheetName val="MRATES"/>
      <sheetName val="Manpower"/>
      <sheetName val="Cul_detail"/>
      <sheetName val="#REF"/>
      <sheetName val="Flanged Beams"/>
      <sheetName val="Rectangular Beam"/>
      <sheetName val="SECPROP"/>
      <sheetName val="CABLENOS."/>
      <sheetName val="Data sheet"/>
      <sheetName val="Per Unit"/>
      <sheetName val="Window"/>
      <sheetName val="STEEL"/>
      <sheetName val="St.-Con(0-17)"/>
      <sheetName val="St.-Con.(17-34)"/>
      <sheetName val="DATA-DEP.(13-17)"/>
      <sheetName val="DATA-KBPL(17-25)"/>
      <sheetName val="DATA-GCC(25-34.7)"/>
      <sheetName val="Mix Design"/>
      <sheetName val="nc-m"/>
      <sheetName val="M+MC"/>
      <sheetName val="Measurment"/>
      <sheetName val="basdat-f"/>
      <sheetName val="12. Ins &amp; Bonds"/>
      <sheetName val="foundation(V)"/>
      <sheetName val="Door"/>
      <sheetName val="220 11  BS "/>
      <sheetName val="Below_Earth"/>
      <sheetName val="#REF!"/>
      <sheetName val="Major Br. Statement"/>
      <sheetName val="Direct cost shed A-2 "/>
      <sheetName val="Basicrates"/>
      <sheetName val="Abs PMRL"/>
      <sheetName val="Box- Girder"/>
      <sheetName val="02.10.06"/>
      <sheetName val="Abs_Road"/>
      <sheetName val="10+260"/>
      <sheetName val="Sweeper Machine"/>
      <sheetName val="SLAB BRIDGE DETAILS"/>
      <sheetName val="LTG-STG"/>
      <sheetName val="BASIC RATES"/>
      <sheetName val="Tender Summary"/>
      <sheetName val="BOQ Distribution"/>
      <sheetName val="S2groupcode"/>
      <sheetName val="procurement"/>
      <sheetName val="3.12(D)Er"/>
      <sheetName val="Final Qty"/>
      <sheetName val="Table_4"/>
      <sheetName val="_Type_III"/>
      <sheetName val="_Type_I"/>
      <sheetName val="Vind - BtB"/>
      <sheetName val="RMC_Debit_Panjar_MB"/>
      <sheetName val="RMC_Debit"/>
      <sheetName val="2.2"/>
      <sheetName val="Details_RMC"/>
      <sheetName val="DETAILED__BOQ3"/>
      <sheetName val="Materials_3"/>
      <sheetName val="Materials_Cost(PCC)3"/>
      <sheetName val="Back_Cal_for_OMC3"/>
      <sheetName val="INPUT_SHEET3"/>
      <sheetName val="Plant_&amp;__Machinery3"/>
      <sheetName val="Rates_Basic3"/>
      <sheetName val="Labour_&amp;_Plant5"/>
      <sheetName val="Ave_wtd_rates5"/>
      <sheetName val="_AnalysisPCC5"/>
      <sheetName val="Material_5"/>
      <sheetName val="Analysis-NH-Drains_&amp;_Misc5"/>
      <sheetName val="Analysis-NH-Traf_&amp;_Trans5"/>
      <sheetName val="Grand_Summary5"/>
      <sheetName val="BOQ_5"/>
      <sheetName val="(Do_not_delete)5"/>
      <sheetName val="DETAILED__BOQ5"/>
      <sheetName val="Back_Cal_for_OMC5"/>
      <sheetName val="Materials_5"/>
      <sheetName val="Materials_Cost(PCC)5"/>
      <sheetName val="Plant_&amp;__Machinery5"/>
      <sheetName val="Rates_Basic5"/>
      <sheetName val="INPUT_SHEET5"/>
      <sheetName val="Rate_Analysis4"/>
      <sheetName val="Design_of_two-way_slab2"/>
      <sheetName val="pile_fabrication2"/>
      <sheetName val="TBAL9697_-group_wise__sdpl2"/>
      <sheetName val="Dayworks_Bill2"/>
      <sheetName val="Bills_of_Quantities2"/>
      <sheetName val="Gen_Info2"/>
      <sheetName val="Cost_of_O_&amp;_O2"/>
      <sheetName val="Labour_&amp;_Plant4"/>
      <sheetName val="Ave_wtd_rates4"/>
      <sheetName val="_AnalysisPCC4"/>
      <sheetName val="Material_4"/>
      <sheetName val="Analysis-NH-Drains_&amp;_Misc4"/>
      <sheetName val="Analysis-NH-Traf_&amp;_Trans4"/>
      <sheetName val="Grand_Summary4"/>
      <sheetName val="BOQ_4"/>
      <sheetName val="(Do_not_delete)4"/>
      <sheetName val="DETAILED__BOQ4"/>
      <sheetName val="Back_Cal_for_OMC4"/>
      <sheetName val="Materials_4"/>
      <sheetName val="Materials_Cost(PCC)4"/>
      <sheetName val="Plant_&amp;__Machinery4"/>
      <sheetName val="Rates_Basic4"/>
      <sheetName val="INPUT_SHEET4"/>
      <sheetName val="Rate_Analysis3"/>
      <sheetName val="Design_of_two-way_slab1"/>
      <sheetName val="pile_fabrication1"/>
      <sheetName val="TBAL9697_-group_wise__sdpl1"/>
      <sheetName val="Dayworks_Bill1"/>
      <sheetName val="Bills_of_Quantities1"/>
      <sheetName val="Gen_Info1"/>
      <sheetName val="Cost_of_O_&amp;_O1"/>
      <sheetName val="C-1"/>
      <sheetName val="C-10"/>
      <sheetName val="C-11"/>
      <sheetName val="C-12"/>
      <sheetName val="C-2"/>
      <sheetName val="C-3"/>
      <sheetName val="C-4"/>
      <sheetName val="C-5"/>
      <sheetName val="C-5A"/>
      <sheetName val="C-6"/>
      <sheetName val="C-6A"/>
      <sheetName val="C-7"/>
      <sheetName val="C-8"/>
      <sheetName val="C-9"/>
      <sheetName val="s"/>
      <sheetName val="Basis"/>
      <sheetName val="COST"/>
      <sheetName val="Doq 7 "/>
      <sheetName val="doq 2"/>
      <sheetName val="Toll"/>
      <sheetName val="Tru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refreshError="1"/>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 4 L"/>
      <sheetName val="Abs 6 L"/>
      <sheetName val="Syn"/>
      <sheetName val="Ref Ab"/>
      <sheetName val="OHs"/>
      <sheetName val="Proj. View "/>
      <sheetName val="MAJ Qtys "/>
      <sheetName val="BoQ"/>
      <sheetName val="LOCAL RATES"/>
      <sheetName val="T-2 material"/>
      <sheetName val="T Plaza boq"/>
      <sheetName val="C.P"/>
      <sheetName val="ANALYSIS"/>
      <sheetName val="st.analysis"/>
      <sheetName val="Traffic signs"/>
      <sheetName val="Qty Cal"/>
      <sheetName val="bus_bay"/>
      <sheetName val="T plaza"/>
      <sheetName val="DATA SHEET"/>
      <sheetName val="MECH-PROG"/>
      <sheetName val="MECH-ANLYS"/>
      <sheetName val="civil cost (Sun)"/>
      <sheetName val="Crusher"/>
      <sheetName val="Crushing n screening"/>
      <sheetName val="SHUTTERING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64">
          <cell r="J64">
            <v>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ivil BOQ"/>
      <sheetName val="Analysis"/>
      <sheetName val="4 Plumbing"/>
      <sheetName val="BP"/>
      <sheetName val="Sheet2"/>
      <sheetName val="Changed Analysis"/>
    </sheetNames>
    <sheetDataSet>
      <sheetData sheetId="0" refreshError="1"/>
      <sheetData sheetId="1" refreshError="1"/>
      <sheetData sheetId="2" refreshError="1">
        <row r="77">
          <cell r="D77">
            <v>7.6</v>
          </cell>
        </row>
        <row r="311">
          <cell r="D311">
            <v>5.8</v>
          </cell>
        </row>
        <row r="332">
          <cell r="D332">
            <v>6.2</v>
          </cell>
        </row>
        <row r="345">
          <cell r="D345">
            <v>0.89</v>
          </cell>
        </row>
      </sheetData>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ynopsys"/>
      <sheetName val="Mat Req Cal"/>
      <sheetName val="Cash flow"/>
      <sheetName val="ANALYSIS"/>
      <sheetName val="BoQ"/>
      <sheetName val="ABST"/>
      <sheetName val="LEad Basic"/>
      <sheetName val="Rates Basic"/>
      <sheetName val="MECH-COST ANALYSIS"/>
      <sheetName val="Density master"/>
      <sheetName val="LOCAL RATES"/>
      <sheetName val="Crusher"/>
      <sheetName val="TRANSPORT ANLYSIS"/>
      <sheetName val="Intro"/>
      <sheetName val="CABLE"/>
      <sheetName val="PROCTOR"/>
      <sheetName val="DATA_PILE_BG"/>
      <sheetName val="DATA_PCC"/>
      <sheetName val="DATA_PILECAP"/>
      <sheetName val="DATA_PILE_RT2"/>
      <sheetName val="DATA_PILE_RT1 "/>
      <sheetName val="DATA_PILE _SM"/>
      <sheetName val="INPUT SHEET"/>
      <sheetName val="INPUT"/>
      <sheetName val="number"/>
      <sheetName val="procurement"/>
      <sheetName val="Assmpns"/>
      <sheetName val="Assumptions"/>
      <sheetName val="BOQ-Part1"/>
      <sheetName val="Sheet2"/>
      <sheetName val="Gen Info"/>
      <sheetName val="Fin Sum"/>
      <sheetName val="환율"/>
      <sheetName val="Config"/>
      <sheetName val="Break Dw"/>
      <sheetName val="Vind - BtB"/>
      <sheetName val="Rate Analysis"/>
      <sheetName val="3"/>
      <sheetName val="Cash Flow Input Data_ISC"/>
      <sheetName val="Interface_SC"/>
      <sheetName val="Calc_ISC"/>
      <sheetName val="Calc_SC"/>
      <sheetName val="Interface_ISC"/>
      <sheetName val="GD"/>
      <sheetName val="Sheet3"/>
      <sheetName val="Name List"/>
      <sheetName val="Stock"/>
      <sheetName val="col-reinft1"/>
      <sheetName val="loadcal"/>
      <sheetName val="Data sheet"/>
      <sheetName val="oresreqsum"/>
      <sheetName val="Project Budget Worksheet"/>
      <sheetName val="10"/>
      <sheetName val="5"/>
      <sheetName val="9"/>
      <sheetName val="Main"/>
      <sheetName val="Analysis-NH-Roads"/>
      <sheetName val="TBAL9697 -group wise  sdpl"/>
      <sheetName val="As per PCA"/>
      <sheetName val="Machine HC - 19.08 "/>
      <sheetName val="Analysed rate"/>
      <sheetName val="AOR"/>
      <sheetName val="Mat_Req_Cal"/>
      <sheetName val="Cash_flow"/>
      <sheetName val="LEad_Basic"/>
      <sheetName val="Rates_Basic"/>
      <sheetName val="MECH-COST_ANALYSIS"/>
      <sheetName val="Density_master"/>
      <sheetName val="LOCAL_RATES"/>
      <sheetName val="TRANSPORT_ANLYSIS"/>
      <sheetName val="DATA_PILE_RT1_"/>
      <sheetName val="DATA_PILE__SM"/>
      <sheetName val="Staff Acco."/>
      <sheetName val="data"/>
      <sheetName val="master"/>
      <sheetName val="basdat"/>
      <sheetName val="Chevron Sign"/>
      <sheetName val="Delineators"/>
      <sheetName val="CIT(1)"/>
      <sheetName val="4 Annex 1 Basic rate"/>
      <sheetName val="appendix 2.5 final accounts"/>
      <sheetName val="Materials "/>
      <sheetName val="BOQ-Roadworks"/>
      <sheetName val="Break_Dw"/>
      <sheetName val="Vind_-_BtB"/>
      <sheetName val="Rate_Analysis"/>
      <sheetName val="Cash_Flow_Input_Data_ISC"/>
      <sheetName val="Name_List"/>
      <sheetName val="TBAL9697_-group_wise__sdpl"/>
      <sheetName val="As_per_PCA"/>
      <sheetName val="RCC,Ret. Wall"/>
      <sheetName val="SALIENT"/>
      <sheetName val="Store Items"/>
      <sheetName val="Material"/>
      <sheetName val="Debit_RMC"/>
      <sheetName val="Debit_Transit"/>
      <sheetName val="Non debit-RMC"/>
      <sheetName val="Improvements"/>
      <sheetName val="Labour"/>
      <sheetName val="Plant &amp;  Machinery"/>
      <sheetName val="ABSTRACT"/>
      <sheetName val="CrRajWMM"/>
      <sheetName val="Sheet4"/>
      <sheetName val="Labour &amp; Plant"/>
      <sheetName val="Details_RMC"/>
      <sheetName val="Debit_Pump"/>
      <sheetName val="Details_Transit"/>
      <sheetName val="RMC_Debit_Panjar_MB"/>
      <sheetName val="RMC_Debit"/>
      <sheetName val="2.2"/>
      <sheetName val="RATE COMPILATION"/>
      <sheetName val="NAME"/>
      <sheetName val="Monthly Turnover (Final)"/>
      <sheetName val="Monthly Programme"/>
      <sheetName val="Machinery"/>
      <sheetName val="RAB 12"/>
      <sheetName val="Civil &amp; design"/>
      <sheetName val="mix design"/>
      <sheetName val="ra bill"/>
      <sheetName val="FORM7"/>
      <sheetName val="Back_Cal_for OMC"/>
      <sheetName val="간접비 총괄표"/>
      <sheetName val="Material "/>
      <sheetName val="Final VA"/>
      <sheetName val="01"/>
      <sheetName val="BOQ Distribution"/>
      <sheetName val="Schedule"/>
      <sheetName val="#REF"/>
      <sheetName val="Index"/>
      <sheetName val="Option"/>
      <sheetName val="General Info"/>
      <sheetName val="foundation(V)"/>
      <sheetName val="BOQ-Qty Risk"/>
      <sheetName val="a"/>
      <sheetName val="Process"/>
      <sheetName val="THOPARGHAT"/>
      <sheetName val="ANAL"/>
      <sheetName val="TBD - ACCTG MANAGER HD"/>
      <sheetName val="dBase"/>
      <sheetName val="BP"/>
      <sheetName val="SITE DATA"/>
      <sheetName val="Voucher"/>
      <sheetName val="07"/>
      <sheetName val="02"/>
      <sheetName val="03"/>
      <sheetName val="04"/>
      <sheetName val="Detail In Door Stad"/>
      <sheetName val="Elect."/>
      <sheetName val="UGPIPING"/>
      <sheetName val="sc-mar2000"/>
      <sheetName val="sc-sepVdec99"/>
      <sheetName val="Bituminous"/>
      <sheetName val="3MLKQ"/>
      <sheetName val="Abt Foundation "/>
      <sheetName val="NonSSR"/>
      <sheetName val="Cover sheet"/>
      <sheetName val="Supply_RMC"/>
      <sheetName val="doq"/>
      <sheetName val="AOC-8"/>
      <sheetName val="doq-10"/>
      <sheetName val="REL"/>
      <sheetName val="10.Minor Structure"/>
      <sheetName val="Inventory"/>
      <sheetName val="gen"/>
      <sheetName val="Summary"/>
      <sheetName val="basic-data"/>
      <sheetName val="mem-property"/>
      <sheetName val="INPUT-DATA"/>
      <sheetName val="Control"/>
      <sheetName val="Intake"/>
      <sheetName val="Ele-Dep(11)"/>
      <sheetName val="Mat_Req_Cal1"/>
      <sheetName val="Cash_flow1"/>
      <sheetName val="LEad_Basic1"/>
      <sheetName val="Rates_Basic1"/>
      <sheetName val="MECH-COST_ANALYSIS1"/>
      <sheetName val="Density_master1"/>
      <sheetName val="LOCAL_RATES1"/>
      <sheetName val="TRANSPORT_ANLYSIS1"/>
      <sheetName val="DATA_PILE__SM1"/>
      <sheetName val="DATA_PILE_RT1_1"/>
      <sheetName val="INPUT_SHEET"/>
      <sheetName val="Staff_Acco_"/>
      <sheetName val="Chevron_Sign"/>
      <sheetName val="4_Annex_1_Basic_rate"/>
      <sheetName val="Gen_Info"/>
      <sheetName val="appendix_2_5_final_accounts"/>
      <sheetName val="Fin_Sum"/>
      <sheetName val="Data_sheet"/>
      <sheetName val="Project_Budget_Worksheet"/>
      <sheetName val="Materials_"/>
      <sheetName val="Plant_&amp;__Machinery"/>
      <sheetName val="Non_debit-RMC"/>
      <sheetName val="Labour_&amp;_Plant"/>
      <sheetName val="2_2"/>
      <sheetName val="RATE_COMPILATION"/>
      <sheetName val="Civil_&amp;_design"/>
      <sheetName val="General_Info"/>
      <sheetName val="FACE"/>
      <sheetName val="OHDETAIL"/>
      <sheetName val="JCR TOP(ITEM)-KTRP"/>
      <sheetName val="NC-CM"/>
      <sheetName val="F-DCF"/>
      <sheetName val="Sensitivity"/>
      <sheetName val="Calculations"/>
      <sheetName val="Phasing"/>
      <sheetName val="AoR Finishing"/>
      <sheetName val="Category A - No Material"/>
      <sheetName val="Category B - Major Works"/>
      <sheetName val="Category C - Minor Works"/>
      <sheetName val="DATA-DEP.(13-17)"/>
      <sheetName val="DATA-KBPL(17-25)"/>
      <sheetName val="DATA-GCC(25-34.7)"/>
      <sheetName val="St.-Con(0-17)"/>
      <sheetName val="St.-Con.(17-34)"/>
      <sheetName val="Grand Summary"/>
      <sheetName val="ecc_res"/>
      <sheetName val="NLD - Assum"/>
      <sheetName val="Capex-fixed"/>
      <sheetName val="fco"/>
      <sheetName val="Cal"/>
      <sheetName val="11-hsd"/>
      <sheetName val="13-septic"/>
      <sheetName val="7-ug"/>
      <sheetName val="2-utility"/>
      <sheetName val="18-misc"/>
      <sheetName val="5-pipe"/>
      <sheetName val="RHS retaining wall height"/>
      <sheetName val="scurve(2)"/>
      <sheetName val="MPR_PA_1"/>
      <sheetName val="Cul_detail"/>
      <sheetName val="Classification Approval-T269"/>
      <sheetName val="Consumption Chart- 400 KV"/>
      <sheetName val="earthing Register-T269"/>
      <sheetName val="Erection Register-T269"/>
      <sheetName val="Foundation Register-T269"/>
      <sheetName val="TACKWELDING Regiser-T269"/>
      <sheetName val="FINAL TOWER SCHEDULE-T269"/>
      <sheetName val="Interest 30-11-01 not PA 7%"/>
      <sheetName val="x-rate"/>
      <sheetName val="COST-MTRS"/>
      <sheetName val="DIVBUD99"/>
      <sheetName val="QUANTITATIVE_DETAILS"/>
      <sheetName val="1.02(a)"/>
      <sheetName val="1.03.iii.(b)"/>
      <sheetName val="1.03.iii.(c)"/>
      <sheetName val="8.1.1"/>
      <sheetName val="3.4"/>
      <sheetName val="8.ii.9.(a)"/>
      <sheetName val="8.ii.9.(b)"/>
      <sheetName val="2.07 Shoulder"/>
      <sheetName val="Conversions Final"/>
      <sheetName val="Mat_Req_Cal2"/>
      <sheetName val="Cash_flow2"/>
      <sheetName val="LEad_Basic2"/>
      <sheetName val="Rates_Basic2"/>
      <sheetName val="MECH-COST_ANALYSIS2"/>
      <sheetName val="Density_master2"/>
      <sheetName val="LOCAL_RATES2"/>
      <sheetName val="TRANSPORT_ANLYSIS2"/>
      <sheetName val="DATA_PILE_RT1_2"/>
      <sheetName val="DATA_PILE__SM2"/>
      <sheetName val="INPUT_SHEET1"/>
      <sheetName val="Break_Dw2"/>
      <sheetName val="Vind_-_BtB2"/>
      <sheetName val="Rate_Analysis2"/>
      <sheetName val="Cash_Flow_Input_Data_ISC2"/>
      <sheetName val="Gen_Info1"/>
      <sheetName val="Fin_Sum1"/>
      <sheetName val="Name_List2"/>
      <sheetName val="Data_sheet1"/>
      <sheetName val="Project_Budget_Worksheet1"/>
      <sheetName val="TBAL9697_-group_wise__sdpl2"/>
      <sheetName val="As_per_PCA2"/>
      <sheetName val="RCC,Ret__Wall1"/>
      <sheetName val="Store_Items1"/>
      <sheetName val="Staff_Acco_1"/>
      <sheetName val="Break_Dw1"/>
      <sheetName val="Vind_-_BtB1"/>
      <sheetName val="Rate_Analysis1"/>
      <sheetName val="Cash_Flow_Input_Data_ISC1"/>
      <sheetName val="Name_List1"/>
      <sheetName val="TBAL9697_-group_wise__sdpl1"/>
      <sheetName val="As_per_PCA1"/>
      <sheetName val="RCC,Ret__Wall"/>
      <sheetName val="Store_Items"/>
      <sheetName val="complexall"/>
      <sheetName val="17"/>
      <sheetName val="Det_Des"/>
      <sheetName val="Mat_Req_Cal3"/>
      <sheetName val="Cash_flow3"/>
      <sheetName val="LEad_Basic3"/>
      <sheetName val="Rates_Basic3"/>
      <sheetName val="MECH-COST_ANALYSIS3"/>
      <sheetName val="Density_master3"/>
      <sheetName val="LOCAL_RATES3"/>
      <sheetName val="TRANSPORT_ANLYSIS3"/>
      <sheetName val="DATA_PILE_RT1_3"/>
      <sheetName val="DATA_PILE__SM3"/>
      <sheetName val="INPUT_SHEET2"/>
      <sheetName val="Break_Dw3"/>
      <sheetName val="Vind_-_BtB3"/>
      <sheetName val="Rate_Analysis3"/>
      <sheetName val="Cash_Flow_Input_Data_ISC3"/>
      <sheetName val="Gen_Info2"/>
      <sheetName val="Fin_Sum2"/>
      <sheetName val="Name_List3"/>
      <sheetName val="Data_sheet2"/>
      <sheetName val="Project_Budget_Worksheet2"/>
      <sheetName val="TBAL9697_-group_wise__sdpl3"/>
      <sheetName val="As_per_PCA3"/>
      <sheetName val="RCC,Ret__Wall2"/>
      <sheetName val="Store_Items2"/>
      <sheetName val="Staff_Acco_2"/>
      <sheetName val="ra_bill"/>
      <sheetName val="TBD_-_ACCTG_MANAGER_HD"/>
      <sheetName val="Monthly_Turnover_(Final)"/>
      <sheetName val="Monthly_Programme"/>
      <sheetName val="Material_"/>
      <sheetName val="Machine_HC_-_19_08_"/>
      <sheetName val="Analysed_rate"/>
      <sheetName val="간접비_총괄표"/>
      <sheetName val="Final_VA"/>
      <sheetName val="BOQ_Distribution"/>
      <sheetName val="BOQ-Qty_Risk"/>
      <sheetName val="SITE_DATA"/>
      <sheetName val="Detail_In_Door_Stad"/>
      <sheetName val="Elect_"/>
      <sheetName val="Abt_Foundation_"/>
      <sheetName val="RMR"/>
      <sheetName val="M+MC"/>
      <sheetName val="Chevron_Sign1"/>
      <sheetName val="4_Annex_1_Basic_rate1"/>
      <sheetName val="appendix_2_5_final_accounts1"/>
      <sheetName val="Materials_1"/>
      <sheetName val="Plant_&amp;__Machinery1"/>
      <sheetName val="Non_debit-RMC1"/>
      <sheetName val="Labour_&amp;_Plant1"/>
      <sheetName val="2_21"/>
      <sheetName val="RATE_COMPILATION1"/>
      <sheetName val="Civil_&amp;_design1"/>
      <sheetName val="General_Info1"/>
      <sheetName val="4_Annex_1_Basic_rate2"/>
      <sheetName val="Chevron_Sign2"/>
      <sheetName val="appendix_2_5_final_accounts2"/>
      <sheetName val="Materials_2"/>
      <sheetName val="Plant_&amp;__Machinery2"/>
      <sheetName val="Non_debit-RMC2"/>
      <sheetName val="Labour_&amp;_Plant2"/>
      <sheetName val="2_22"/>
      <sheetName val="RATE_COMPILATION2"/>
      <sheetName val="Civil_&amp;_design2"/>
      <sheetName val="General_Info2"/>
      <sheetName val="BOQ-Highways"/>
      <sheetName val="0-61.450"/>
      <sheetName val="A.1.1 4Lane-MCW-CG "/>
      <sheetName val="A.2.1 6Lane-MCW-CG"/>
      <sheetName val="B.SER.1.CG"/>
      <sheetName val="A.1.5.a.Lane-MCW-DBM"/>
      <sheetName val="A.2.7 6Lane-MCW-DBM Top"/>
      <sheetName val="J.-Concrete Drain"/>
      <sheetName val="A.1.2 4Lane-MCW-EMB"/>
      <sheetName val="A.2.2 6Lane-MCW-EMB"/>
      <sheetName val="B.SER.2.EMB"/>
      <sheetName val="C(i).1-BC-FDN"/>
      <sheetName val="F.4a.-Casting Girder"/>
      <sheetName val="E.4.b-RA_BRDG-EREC."/>
      <sheetName val="E.4.a-RA_BRDG-GC"/>
      <sheetName val="A.1.4 4Lane-MCW-GSB"/>
      <sheetName val="A.2.4 6Lane-MCW-GSB"/>
      <sheetName val="B.SER.4.GSB"/>
      <sheetName val="C(ii).2-PC-HW"/>
      <sheetName val="6. Concrete Kerb Casting"/>
      <sheetName val="D.5 Fini-Item"/>
      <sheetName val="F.1.-GS-PCC_PILE "/>
      <sheetName val="D.1-MNBR-PCC_PILE"/>
      <sheetName val="E.1.-RA_BRDG-PCC_PILE"/>
      <sheetName val="G.1.-ROB_PCC_PILE "/>
      <sheetName val="H.1.-UNP-PCC_PILE"/>
      <sheetName val="C(ii).1-PC-PIPE"/>
      <sheetName val="Top Sheet"/>
      <sheetName val="F.2.-GS-RAFT"/>
      <sheetName val="D.2-MNBR-RAFT"/>
      <sheetName val="E.2.-RA_BRDG-RAFT"/>
      <sheetName val="G.2.-ROB_RAFT"/>
      <sheetName val="H.2.-UNP-Raft"/>
      <sheetName val="E.5. Fin item"/>
      <sheetName val="II. Erection of Facia "/>
      <sheetName val="I.1.-REP CAST"/>
      <sheetName val="A.1.3 4Lane-MCW-SG "/>
      <sheetName val="A.2.3 6Lane-MCW-SG"/>
      <sheetName val="B.SER.3.SG"/>
      <sheetName val="F.4c.-GS-SLAB"/>
      <sheetName val="D.4.C-MNBR-SLAB"/>
      <sheetName val="E.4.C-RA_BRDG-Slab"/>
      <sheetName val="C(i).2-BC-SUB "/>
      <sheetName val="F.3.-GS-SUB"/>
      <sheetName val="D.3-MNBR-SUB"/>
      <sheetName val="E.3.-RA_BRDG-SUB"/>
      <sheetName val="G.3-ROB_SUB"/>
      <sheetName val="H.3.-UNP-SUB"/>
      <sheetName val="C(i).3-BC-SUP"/>
      <sheetName val="H.4.-UNP-SUP"/>
      <sheetName val="A.2.5a 6Lane-MCW-WMM 1st"/>
      <sheetName val="A.2.5b 6Lane-MCW-WMM top"/>
      <sheetName val="A_O_R_"/>
      <sheetName val="BOXCELL"/>
      <sheetName val="BOXCULVERT"/>
      <sheetName val="FORM5"/>
      <sheetName val="Habitation"/>
      <sheetName val="Rate"/>
      <sheetName val="RET "/>
      <sheetName val="TOE"/>
      <sheetName val="Liability For March-2011"/>
      <sheetName val="Progressin Next mon-AP-17"/>
      <sheetName val="c &amp; g rhs"/>
      <sheetName val="RAB_12"/>
      <sheetName val="Mix_Design"/>
      <sheetName val="AoR_Finishing"/>
      <sheetName val="Category_A_-_No_Material"/>
      <sheetName val="Category_B_-_Major_Works"/>
      <sheetName val="Category_C_-_Minor_Works"/>
      <sheetName val="DATA-DEP_(13-17)"/>
      <sheetName val="DATA-GCC(25-34_7)"/>
      <sheetName val="St_-Con(0-17)"/>
      <sheetName val="St_-Con_(17-34)"/>
      <sheetName val="Grand_Summary"/>
      <sheetName val="NLD_-_Assum"/>
      <sheetName val="Back_Cal_for_OMC"/>
      <sheetName val="Sheet1-14"/>
      <sheetName val="Sheet2-76"/>
      <sheetName val="Lead"/>
      <sheetName val="words"/>
      <sheetName val="Costing"/>
      <sheetName val="MPW"/>
      <sheetName val="Rates"/>
      <sheetName val="MW"/>
      <sheetName val="PEW"/>
      <sheetName val="SCW"/>
      <sheetName val="Elect_1"/>
      <sheetName val="ra_bill1"/>
      <sheetName val="간접비_총괄표1"/>
      <sheetName val="Material_1"/>
      <sheetName val="Final_VA1"/>
      <sheetName val="Machine_HC_-_19_08_1"/>
      <sheetName val="Analysed_rate1"/>
      <sheetName val="BOQ_Distribution1"/>
      <sheetName val="BOQ-Qty_Risk1"/>
      <sheetName val="SITE_DATA1"/>
      <sheetName val="Detail_In_Door_Stad1"/>
      <sheetName val="Monthly_Turnover_(Final)1"/>
      <sheetName val="Monthly_Programme1"/>
      <sheetName val="Abt_Foundation_1"/>
      <sheetName val="mix_design1"/>
      <sheetName val="AoR_Finishing1"/>
      <sheetName val="Category_A_-_No_Material1"/>
      <sheetName val="Category_B_-_Major_Works1"/>
      <sheetName val="Category_C_-_Minor_Works1"/>
      <sheetName val="DATA-DEP_(13-17)1"/>
      <sheetName val="DATA-GCC(25-34_7)1"/>
      <sheetName val="St_-Con(0-17)1"/>
      <sheetName val="St_-Con_(17-34)1"/>
      <sheetName val="Grand_Summary1"/>
      <sheetName val="NLD_-_Assum1"/>
      <sheetName val="ra_bill2"/>
      <sheetName val="간접비_총괄표2"/>
      <sheetName val="Material_2"/>
      <sheetName val="Final_VA2"/>
      <sheetName val="Machine_HC_-_19_08_2"/>
      <sheetName val="Analysed_rate2"/>
      <sheetName val="BOQ_Distribution2"/>
      <sheetName val="BOQ-Qty_Risk2"/>
      <sheetName val="SITE_DATA2"/>
      <sheetName val="Detail_In_Door_Stad2"/>
      <sheetName val="Elect_2"/>
      <sheetName val="Monthly_Turnover_(Final)2"/>
      <sheetName val="Monthly_Programme2"/>
      <sheetName val="Abt_Foundation_2"/>
      <sheetName val="mix_design2"/>
      <sheetName val="AoR_Finishing2"/>
      <sheetName val="Category_A_-_No_Material2"/>
      <sheetName val="Category_B_-_Major_Works2"/>
      <sheetName val="Category_C_-_Minor_Works2"/>
      <sheetName val="DATA-DEP_(13-17)2"/>
      <sheetName val="DATA-GCC(25-34_7)2"/>
      <sheetName val="St_-Con(0-17)2"/>
      <sheetName val="St_-Con_(17-34)2"/>
      <sheetName val="Grand_Summary2"/>
      <sheetName val="NLD_-_Assum2"/>
      <sheetName val="Mat_Req_Cal4"/>
      <sheetName val="Cash_flow4"/>
      <sheetName val="LEad_Basic4"/>
      <sheetName val="Rates_Basic4"/>
      <sheetName val="MECH-COST_ANALYSIS4"/>
      <sheetName val="Density_master4"/>
      <sheetName val="LOCAL_RATES4"/>
      <sheetName val="TRANSPORT_ANLYSIS4"/>
      <sheetName val="DATA_PILE_RT1_4"/>
      <sheetName val="DATA_PILE__SM4"/>
      <sheetName val="INPUT_SHEET3"/>
      <sheetName val="Break_Dw4"/>
      <sheetName val="Vind_-_BtB4"/>
      <sheetName val="Rate_Analysis4"/>
      <sheetName val="Cash_Flow_Input_Data_ISC4"/>
      <sheetName val="Fin_Sum3"/>
      <sheetName val="Gen_Info3"/>
      <sheetName val="Name_List4"/>
      <sheetName val="Data_sheet3"/>
      <sheetName val="Project_Budget_Worksheet3"/>
      <sheetName val="Staff_Acco_3"/>
      <sheetName val="ra_bill3"/>
      <sheetName val="Plant_&amp;__Machinery3"/>
      <sheetName val="TBAL9697_-group_wise__sdpl4"/>
      <sheetName val="As_per_PCA4"/>
      <sheetName val="General_Info3"/>
      <sheetName val="Store_Items3"/>
      <sheetName val="RCC,Ret__Wall3"/>
      <sheetName val="간접비_총괄표3"/>
      <sheetName val="Material_3"/>
      <sheetName val="Final_VA3"/>
      <sheetName val="Machine_HC_-_19_08_3"/>
      <sheetName val="Analysed_rate3"/>
      <sheetName val="BOQ_Distribution3"/>
      <sheetName val="BOQ-Qty_Risk3"/>
      <sheetName val="SITE_DATA3"/>
      <sheetName val="Detail_In_Door_Stad3"/>
      <sheetName val="Elect_3"/>
      <sheetName val="Non_debit-RMC3"/>
      <sheetName val="RATE_COMPILATION3"/>
      <sheetName val="Labour_&amp;_Plant3"/>
      <sheetName val="2_23"/>
      <sheetName val="Monthly_Turnover_(Final)3"/>
      <sheetName val="Monthly_Programme3"/>
      <sheetName val="Civil_&amp;_design3"/>
      <sheetName val="Abt_Foundation_3"/>
      <sheetName val="4_Annex_1_Basic_rate3"/>
      <sheetName val="Chevron_Sign3"/>
      <sheetName val="mix_design3"/>
      <sheetName val="AoR_Finishing3"/>
      <sheetName val="Category_A_-_No_Material3"/>
      <sheetName val="Category_B_-_Major_Works3"/>
      <sheetName val="Category_C_-_Minor_Works3"/>
      <sheetName val="DATA-DEP_(13-17)3"/>
      <sheetName val="DATA-GCC(25-34_7)3"/>
      <sheetName val="St_-Con(0-17)3"/>
      <sheetName val="St_-Con_(17-34)3"/>
      <sheetName val="Grand_Summary3"/>
      <sheetName val="NLD_-_Assum3"/>
      <sheetName val="lease tally"/>
      <sheetName val="(Do not delete)"/>
      <sheetName val="Culverts"/>
      <sheetName val="Earthwork"/>
      <sheetName val="machinery-final"/>
      <sheetName val="basic-final"/>
      <sheetName val="Site clearance"/>
      <sheetName val="Subase"/>
      <sheetName val="P-Ins &amp; Bonds"/>
      <sheetName val="BHANDUP"/>
      <sheetName val="Wearing Course"/>
      <sheetName val="makro"/>
      <sheetName val="Sayfa1"/>
      <sheetName val="Data Input"/>
      <sheetName val="makina"/>
      <sheetName val="no."/>
      <sheetName val="Cover"/>
      <sheetName val="Abs"/>
      <sheetName val="C-12"/>
      <sheetName val="s"/>
      <sheetName val="LOAD CALCUTAION(NA)"/>
      <sheetName val="v"/>
      <sheetName val="r"/>
      <sheetName val="ANNEXURE-A"/>
      <sheetName val="Cost of O &amp; O"/>
      <sheetName val="Section_by_layers_old"/>
      <sheetName val="data.f8.btr"/>
      <sheetName val="DATA-BASE"/>
      <sheetName val="DATA-ABSTRACT"/>
      <sheetName val="steel-circular"/>
      <sheetName val="LTG-STG"/>
      <sheetName val="Basicrates"/>
      <sheetName val="E &amp; R"/>
      <sheetName val="radar"/>
      <sheetName val="BLK2"/>
      <sheetName val="BLK3"/>
      <sheetName val="S1BOQ"/>
      <sheetName val="zone-2"/>
      <sheetName val="4-Masonry works"/>
      <sheetName val="2-SITE CLEARENCE"/>
      <sheetName val="3-Concrete"/>
      <sheetName val="7Finishing works"/>
      <sheetName val="8 -Ext. Work"/>
      <sheetName val="9-Plumb,fire,AC"/>
      <sheetName val="1-1Preliminaries"/>
      <sheetName val="12 Obstacle course"/>
      <sheetName val="5 - Roofing"/>
      <sheetName val="6-Doors &amp;Windows"/>
      <sheetName val="Date"/>
      <sheetName val="Link"/>
      <sheetName val="Translatin II"/>
      <sheetName val="Translation"/>
      <sheetName val="code"/>
      <sheetName val="Measurment"/>
      <sheetName val="Rectangular Beam"/>
      <sheetName val="CaseComparison-revised base cas"/>
      <sheetName val="Fill this out first..."/>
      <sheetName val="Contractor &amp; Material Price"/>
      <sheetName val="Curve Details"/>
      <sheetName val="Final FRL"/>
      <sheetName val="PLAN_FEB97"/>
      <sheetName val="Manpower"/>
      <sheetName val="A.O.R."/>
      <sheetName val="DOQ-9"/>
      <sheetName val="Consumption Conc"/>
      <sheetName val="Invoicewise rev for PoC"/>
      <sheetName val="Qty SR"/>
      <sheetName val="EW SR"/>
      <sheetName val="Liability_For_March-2011"/>
      <sheetName val="Consumption_Conc"/>
      <sheetName val="Liability_For_March-20111"/>
      <sheetName val="Consumption_Conc1"/>
      <sheetName val="Liability_For_March-20112"/>
      <sheetName val="Consumption_Conc2"/>
      <sheetName val="Liability_For_March-20113"/>
      <sheetName val="Consumption_Conc3"/>
      <sheetName val="Mat_Req_Cal5"/>
      <sheetName val="Cash_flow5"/>
      <sheetName val="LEad_Basic5"/>
      <sheetName val="Rates_Basic5"/>
      <sheetName val="MECH-COST_ANALYSIS5"/>
      <sheetName val="Density_master5"/>
      <sheetName val="LOCAL_RATES5"/>
      <sheetName val="TRANSPORT_ANLYSIS5"/>
      <sheetName val="DATA_PILE_RT1_5"/>
      <sheetName val="DATA_PILE__SM5"/>
      <sheetName val="INPUT_SHEET5"/>
      <sheetName val="Break_Dw5"/>
      <sheetName val="Vind_-_BtB5"/>
      <sheetName val="Rate_Analysis5"/>
      <sheetName val="Cash_Flow_Input_Data_ISC5"/>
      <sheetName val="Gen_Info5"/>
      <sheetName val="Fin_Sum5"/>
      <sheetName val="Name_List5"/>
      <sheetName val="Data_sheet5"/>
      <sheetName val="Project_Budget_Worksheet5"/>
      <sheetName val="Non_debit-RMC5"/>
      <sheetName val="Plant_&amp;__Machinery5"/>
      <sheetName val="Labour_&amp;_Plant5"/>
      <sheetName val="2_25"/>
      <sheetName val="RATE_COMPILATION5"/>
      <sheetName val="Monthly_Turnover_(Final)5"/>
      <sheetName val="Monthly_Programme5"/>
      <sheetName val="TBAL9697_-group_wise__sdpl5"/>
      <sheetName val="As_per_PCA5"/>
      <sheetName val="Liability_For_March-20115"/>
      <sheetName val="RCC,Ret__Wall5"/>
      <sheetName val="Store_Items4"/>
      <sheetName val="Staff_Acco_4"/>
      <sheetName val="Consumption_Conc5"/>
      <sheetName val="TBD_-_ACCTG_MANAGER_HD2"/>
      <sheetName val="INPUT_SHEET4"/>
      <sheetName val="Gen_Info4"/>
      <sheetName val="Fin_Sum4"/>
      <sheetName val="Data_sheet4"/>
      <sheetName val="Project_Budget_Worksheet4"/>
      <sheetName val="Non_debit-RMC4"/>
      <sheetName val="Plant_&amp;__Machinery4"/>
      <sheetName val="Labour_&amp;_Plant4"/>
      <sheetName val="2_24"/>
      <sheetName val="RATE_COMPILATION4"/>
      <sheetName val="Monthly_Turnover_(Final)4"/>
      <sheetName val="Monthly_Programme4"/>
      <sheetName val="Liability_For_March-20114"/>
      <sheetName val="RCC,Ret__Wall4"/>
      <sheetName val="Consumption_Conc4"/>
      <sheetName val="TBD_-_ACCTG_MANAGER_HD1"/>
      <sheetName val="3.12(C) Ass"/>
      <sheetName val="3.12(D)Tr"/>
      <sheetName val="appendix_2_5_final_accounts3"/>
      <sheetName val="Materials_3"/>
      <sheetName val="Classification_Approval-T2693"/>
      <sheetName val="Consumption_Chart-_400_KV3"/>
      <sheetName val="earthing_Register-T2693"/>
      <sheetName val="Erection_Register-T2693"/>
      <sheetName val="Foundation_Register-T2693"/>
      <sheetName val="TACKWELDING_Regiser-T2693"/>
      <sheetName val="FINAL_TOWER_SCHEDULE-T2693"/>
      <sheetName val="TBD_-_ACCTG_MANAGER_HD3"/>
      <sheetName val="RAB_123"/>
      <sheetName val="Classification_Approval-T269"/>
      <sheetName val="Consumption_Chart-_400_KV"/>
      <sheetName val="earthing_Register-T269"/>
      <sheetName val="Erection_Register-T269"/>
      <sheetName val="Foundation_Register-T269"/>
      <sheetName val="TACKWELDING_Regiser-T269"/>
      <sheetName val="FINAL_TOWER_SCHEDULE-T269"/>
      <sheetName val="0-61_450"/>
      <sheetName val="A_1_1_4Lane-MCW-CG_"/>
      <sheetName val="A_2_1_6Lane-MCW-CG"/>
      <sheetName val="B_SER_1_CG"/>
      <sheetName val="A_1_5_a_Lane-MCW-DBM"/>
      <sheetName val="A_2_7_6Lane-MCW-DBM_Top"/>
      <sheetName val="J_-Concrete_Drain"/>
      <sheetName val="A_1_2_4Lane-MCW-EMB"/>
      <sheetName val="A_2_2_6Lane-MCW-EMB"/>
      <sheetName val="B_SER_2_EMB"/>
      <sheetName val="C(i)_1-BC-FDN"/>
      <sheetName val="F_4a_-Casting_Girder"/>
      <sheetName val="E_4_b-RA_BRDG-EREC_"/>
      <sheetName val="E_4_a-RA_BRDG-GC"/>
      <sheetName val="A_1_4_4Lane-MCW-GSB"/>
      <sheetName val="A_2_4_6Lane-MCW-GSB"/>
      <sheetName val="B_SER_4_GSB"/>
      <sheetName val="C(ii)_2-PC-HW"/>
      <sheetName val="6__Concrete_Kerb_Casting"/>
      <sheetName val="D_5_Fini-Item"/>
      <sheetName val="F_1_-GS-PCC_PILE_"/>
      <sheetName val="D_1-MNBR-PCC_PILE"/>
      <sheetName val="E_1_-RA_BRDG-PCC_PILE"/>
      <sheetName val="G_1_-ROB_PCC_PILE_"/>
      <sheetName val="H_1_-UNP-PCC_PILE"/>
      <sheetName val="C(ii)_1-PC-PIPE"/>
      <sheetName val="Top_Sheet"/>
      <sheetName val="F_2_-GS-RAFT"/>
      <sheetName val="D_2-MNBR-RAFT"/>
      <sheetName val="E_2_-RA_BRDG-RAFT"/>
      <sheetName val="G_2_-ROB_RAFT"/>
      <sheetName val="H_2_-UNP-Raft"/>
      <sheetName val="E_5__Fin_item"/>
      <sheetName val="II__Erection_of_Facia_"/>
      <sheetName val="I_1_-REP_CAST"/>
      <sheetName val="A_1_3_4Lane-MCW-SG_"/>
      <sheetName val="A_2_3_6Lane-MCW-SG"/>
      <sheetName val="B_SER_3_SG"/>
      <sheetName val="F_4c_-GS-SLAB"/>
      <sheetName val="D_4_C-MNBR-SLAB"/>
      <sheetName val="E_4_C-RA_BRDG-Slab"/>
      <sheetName val="C(i)_2-BC-SUB_"/>
      <sheetName val="F_3_-GS-SUB"/>
      <sheetName val="D_3-MNBR-SUB"/>
      <sheetName val="E_3_-RA_BRDG-SUB"/>
      <sheetName val="G_3-ROB_SUB"/>
      <sheetName val="H_3_-UNP-SUB"/>
      <sheetName val="C(i)_3-BC-SUP"/>
      <sheetName val="H_4_-UNP-SUP"/>
      <sheetName val="A_2_5a_6Lane-MCW-WMM_1st"/>
      <sheetName val="A_2_5b_6Lane-MCW-WMM_top"/>
      <sheetName val="Classification_Approval-T2692"/>
      <sheetName val="Consumption_Chart-_400_KV2"/>
      <sheetName val="earthing_Register-T2692"/>
      <sheetName val="Erection_Register-T2692"/>
      <sheetName val="Foundation_Register-T2692"/>
      <sheetName val="TACKWELDING_Regiser-T2692"/>
      <sheetName val="FINAL_TOWER_SCHEDULE-T2692"/>
      <sheetName val="RAB_122"/>
      <sheetName val="Classification_Approval-T2691"/>
      <sheetName val="Consumption_Chart-_400_KV1"/>
      <sheetName val="earthing_Register-T2691"/>
      <sheetName val="Erection_Register-T2691"/>
      <sheetName val="Foundation_Register-T2691"/>
      <sheetName val="TACKWELDING_Regiser-T2691"/>
      <sheetName val="FINAL_TOWER_SCHEDULE-T2691"/>
      <sheetName val="RAB_121"/>
      <sheetName val="LEVEL RHS"/>
      <sheetName val="S2groupcode"/>
      <sheetName val="box-12"/>
      <sheetName val="Customers"/>
      <sheetName val="05"/>
      <sheetName val="08"/>
      <sheetName val="4_Annex_1_Basic_rate4"/>
      <sheetName val="ra_bill4"/>
      <sheetName val="General_Info4"/>
      <sheetName val="간접비_총괄표4"/>
      <sheetName val="Material_4"/>
      <sheetName val="Final_VA4"/>
      <sheetName val="Machine_HC_-_19_08_4"/>
      <sheetName val="Analysed_rate4"/>
      <sheetName val="BOQ_Distribution4"/>
      <sheetName val="BOQ-Qty_Risk4"/>
      <sheetName val="Abt_Foundation_4"/>
      <sheetName val="SITE_DATA4"/>
      <sheetName val="Detail_In_Door_Stad4"/>
      <sheetName val="Elect_4"/>
      <sheetName val="Chevron_Sign4"/>
      <sheetName val="appendix_2_5_final_accounts4"/>
      <sheetName val="Materials_4"/>
      <sheetName val="Classification_Approval-T2694"/>
      <sheetName val="Consumption_Chart-_400_KV4"/>
      <sheetName val="earthing_Register-T2694"/>
      <sheetName val="Erection_Register-T2694"/>
      <sheetName val="Foundation_Register-T2694"/>
      <sheetName val="TACKWELDING_Regiser-T2694"/>
      <sheetName val="FINAL_TOWER_SCHEDULE-T2694"/>
      <sheetName val="TBD_-_ACCTG_MANAGER_HD4"/>
      <sheetName val="RAB_124"/>
      <sheetName val="0-61_4501"/>
      <sheetName val="A_1_1_4Lane-MCW-CG_1"/>
      <sheetName val="A_2_1_6Lane-MCW-CG1"/>
      <sheetName val="B_SER_1_CG1"/>
      <sheetName val="A_1_5_a_Lane-MCW-DBM1"/>
      <sheetName val="A_2_7_6Lane-MCW-DBM_Top1"/>
      <sheetName val="J_-Concrete_Drain1"/>
      <sheetName val="A_1_2_4Lane-MCW-EMB1"/>
      <sheetName val="A_2_2_6Lane-MCW-EMB1"/>
      <sheetName val="B_SER_2_EMB1"/>
      <sheetName val="C(i)_1-BC-FDN1"/>
      <sheetName val="F_4a_-Casting_Girder1"/>
      <sheetName val="E_4_b-RA_BRDG-EREC_1"/>
      <sheetName val="E_4_a-RA_BRDG-GC1"/>
      <sheetName val="A_1_4_4Lane-MCW-GSB1"/>
      <sheetName val="A_2_4_6Lane-MCW-GSB1"/>
      <sheetName val="B_SER_4_GSB1"/>
      <sheetName val="C(ii)_2-PC-HW1"/>
      <sheetName val="6__Concrete_Kerb_Casting1"/>
      <sheetName val="D_5_Fini-Item1"/>
      <sheetName val="F_1_-GS-PCC_PILE_1"/>
      <sheetName val="D_1-MNBR-PCC_PILE1"/>
      <sheetName val="E_1_-RA_BRDG-PCC_PILE1"/>
      <sheetName val="G_1_-ROB_PCC_PILE_1"/>
      <sheetName val="H_1_-UNP-PCC_PILE1"/>
      <sheetName val="C(ii)_1-PC-PIPE1"/>
      <sheetName val="Top_Sheet1"/>
      <sheetName val="F_2_-GS-RAFT1"/>
      <sheetName val="D_2-MNBR-RAFT1"/>
      <sheetName val="E_2_-RA_BRDG-RAFT1"/>
      <sheetName val="G_2_-ROB_RAFT1"/>
      <sheetName val="H_2_-UNP-Raft1"/>
      <sheetName val="E_5__Fin_item1"/>
      <sheetName val="II__Erection_of_Facia_1"/>
      <sheetName val="I_1_-REP_CAST1"/>
      <sheetName val="A_1_3_4Lane-MCW-SG_1"/>
      <sheetName val="A_2_3_6Lane-MCW-SG1"/>
      <sheetName val="B_SER_3_SG1"/>
      <sheetName val="F_4c_-GS-SLAB1"/>
      <sheetName val="D_4_C-MNBR-SLAB1"/>
      <sheetName val="E_4_C-RA_BRDG-Slab1"/>
      <sheetName val="C(i)_2-BC-SUB_1"/>
      <sheetName val="F_3_-GS-SUB1"/>
      <sheetName val="D_3-MNBR-SUB1"/>
      <sheetName val="E_3_-RA_BRDG-SUB1"/>
      <sheetName val="G_3-ROB_SUB1"/>
      <sheetName val="H_3_-UNP-SUB1"/>
      <sheetName val="C(i)_3-BC-SUP1"/>
      <sheetName val="H_4_-UNP-SUP1"/>
      <sheetName val="A_2_5a_6Lane-MCW-WMM_1st1"/>
      <sheetName val="A_2_5b_6Lane-MCW-WMM_top1"/>
      <sheetName val="RHS_retaining_wall_height"/>
      <sheetName val="Cover_sheet"/>
      <sheetName val="10_Minor_Structure"/>
      <sheetName val="JCR_TOP(ITEM)-KTRP"/>
      <sheetName val="MRATES"/>
      <sheetName val="Summary_Bank"/>
      <sheetName val="Set"/>
      <sheetName val="Details"/>
      <sheetName val="Ref"/>
      <sheetName val="Ranges"/>
      <sheetName val="Abbreviation"/>
      <sheetName val="ra_bill5"/>
      <sheetName val="Staff_Acco_5"/>
      <sheetName val="General_Info5"/>
      <sheetName val="Store_Items5"/>
      <sheetName val="Bed Class"/>
      <sheetName val="Cd"/>
      <sheetName val="evaluate"/>
      <sheetName val="Materials Cost(PCC)"/>
      <sheetName val="Sub Data"/>
      <sheetName val="basic rate"/>
      <sheetName val="bASICDATA"/>
      <sheetName val="Financial"/>
      <sheetName val="Attributes"/>
      <sheetName val="COST"/>
      <sheetName val="XL4Test5"/>
      <sheetName val="NotesSubsidiaryInformation_1"/>
      <sheetName val="NotesRelatedParties_1"/>
      <sheetName val="Settings"/>
      <sheetName val="Dayworks Bill"/>
      <sheetName val="Bills of Quantities"/>
      <sheetName val="Column BBS-Block9"/>
      <sheetName val="BOQ-Road"/>
      <sheetName val="Data-Month"/>
      <sheetName val="Tables"/>
      <sheetName val="sheeet7"/>
      <sheetName val="sor"/>
      <sheetName val="Mat_Req_Cal7"/>
      <sheetName val="Cash_flow7"/>
      <sheetName val="LEad_Basic7"/>
      <sheetName val="Rates_Basic7"/>
      <sheetName val="MECH-COST_ANALYSIS7"/>
      <sheetName val="Density_master7"/>
      <sheetName val="LOCAL_RATES7"/>
      <sheetName val="TRANSPORT_ANLYSIS7"/>
      <sheetName val="DATA_PILE_RT1_7"/>
      <sheetName val="DATA_PILE__SM7"/>
      <sheetName val="INPUT_SHEET7"/>
      <sheetName val="Break_Dw7"/>
      <sheetName val="Vind_-_BtB7"/>
      <sheetName val="Rate_Analysis7"/>
      <sheetName val="Cash_Flow_Input_Data_ISC7"/>
      <sheetName val="Gen_Info7"/>
      <sheetName val="Fin_Sum7"/>
      <sheetName val="Name_List7"/>
      <sheetName val="Data_sheet7"/>
      <sheetName val="Project_Budget_Worksheet7"/>
      <sheetName val="TBAL9697_-group_wise__sdpl7"/>
      <sheetName val="Non_debit-RMC7"/>
      <sheetName val="Plant_&amp;__Machinery7"/>
      <sheetName val="Labour_&amp;_Plant7"/>
      <sheetName val="2_27"/>
      <sheetName val="RATE_COMPILATION7"/>
      <sheetName val="Monthly_Turnover_(Final)7"/>
      <sheetName val="Monthly_Programme7"/>
      <sheetName val="As_per_PCA7"/>
      <sheetName val="Liability_For_March-20117"/>
      <sheetName val="Consumption_Conc7"/>
      <sheetName val="RCC,Ret__Wall7"/>
      <sheetName val="Store_Items6"/>
      <sheetName val="Staff_Acco_6"/>
      <sheetName val="Mat_Req_Cal6"/>
      <sheetName val="Cash_flow6"/>
      <sheetName val="LEad_Basic6"/>
      <sheetName val="Rates_Basic6"/>
      <sheetName val="MECH-COST_ANALYSIS6"/>
      <sheetName val="Density_master6"/>
      <sheetName val="LOCAL_RATES6"/>
      <sheetName val="TRANSPORT_ANLYSIS6"/>
      <sheetName val="DATA_PILE_RT1_6"/>
      <sheetName val="DATA_PILE__SM6"/>
      <sheetName val="INPUT_SHEET6"/>
      <sheetName val="Break_Dw6"/>
      <sheetName val="Vind_-_BtB6"/>
      <sheetName val="Rate_Analysis6"/>
      <sheetName val="Cash_Flow_Input_Data_ISC6"/>
      <sheetName val="Gen_Info6"/>
      <sheetName val="Fin_Sum6"/>
      <sheetName val="Name_List6"/>
      <sheetName val="Data_sheet6"/>
      <sheetName val="Project_Budget_Worksheet6"/>
      <sheetName val="TBAL9697_-group_wise__sdpl6"/>
      <sheetName val="Non_debit-RMC6"/>
      <sheetName val="Plant_&amp;__Machinery6"/>
      <sheetName val="Labour_&amp;_Plant6"/>
      <sheetName val="2_26"/>
      <sheetName val="RATE_COMPILATION6"/>
      <sheetName val="Monthly_Turnover_(Final)6"/>
      <sheetName val="Monthly_Programme6"/>
      <sheetName val="As_per_PCA6"/>
      <sheetName val="Liability_For_March-20116"/>
      <sheetName val="Consumption_Conc6"/>
      <sheetName val="RCC,Ret__Wall6"/>
      <sheetName val="Mat_Req_Cal8"/>
      <sheetName val="Cash_flow8"/>
      <sheetName val="LEad_Basic8"/>
      <sheetName val="Rates_Basic8"/>
      <sheetName val="MECH-COST_ANALYSIS8"/>
      <sheetName val="Density_master8"/>
      <sheetName val="LOCAL_RATES8"/>
      <sheetName val="TRANSPORT_ANLYSIS8"/>
      <sheetName val="DATA_PILE_RT1_8"/>
      <sheetName val="DATA_PILE__SM8"/>
      <sheetName val="INPUT_SHEET8"/>
      <sheetName val="Break_Dw8"/>
      <sheetName val="Vind_-_BtB8"/>
      <sheetName val="Rate_Analysis8"/>
      <sheetName val="Cash_Flow_Input_Data_ISC8"/>
      <sheetName val="Gen_Info8"/>
      <sheetName val="Fin_Sum8"/>
      <sheetName val="Name_List8"/>
      <sheetName val="Data_sheet8"/>
      <sheetName val="Project_Budget_Worksheet8"/>
      <sheetName val="TBAL9697_-group_wise__sdpl8"/>
      <sheetName val="Non_debit-RMC8"/>
      <sheetName val="Plant_&amp;__Machinery8"/>
      <sheetName val="Labour_&amp;_Plant8"/>
      <sheetName val="2_28"/>
      <sheetName val="RATE_COMPILATION8"/>
      <sheetName val="Monthly_Turnover_(Final)8"/>
      <sheetName val="Monthly_Programme8"/>
      <sheetName val="As_per_PCA8"/>
      <sheetName val="Liability_For_March-20118"/>
      <sheetName val="RCC,Ret__Wall8"/>
      <sheetName val="Store_Items7"/>
      <sheetName val="Staff_Acco_7"/>
      <sheetName val="appendix_2_5_final_accounts5"/>
      <sheetName val="4_Annex_1_Basic_rate5"/>
      <sheetName val="Chevron_Sign5"/>
      <sheetName val="Material_5"/>
      <sheetName val="Machine_HC_-_19_08_5"/>
      <sheetName val="Analysed_rate5"/>
      <sheetName val="간접비_총괄표5"/>
      <sheetName val="Final_VA5"/>
      <sheetName val="BOQ_Distribution5"/>
      <sheetName val="BOQ-Qty_Risk5"/>
      <sheetName val="SITE_DATA5"/>
      <sheetName val="Detail_In_Door_Stad5"/>
      <sheetName val="Elect_5"/>
      <sheetName val="Abt_Foundation_5"/>
      <sheetName val="Consumption_Conc8"/>
      <sheetName val="TBD_-_ACCTG_MANAGER_HD5"/>
      <sheetName val="MATER._TO`T"/>
      <sheetName val="TEST_PREL_PROD"/>
      <sheetName val="Rec"/>
      <sheetName val="well"/>
      <sheetName val="slab"/>
      <sheetName val="SSA-1"/>
      <sheetName val="CT"/>
      <sheetName val="SSA-4"/>
      <sheetName val="SSA-2"/>
      <sheetName val="P-1"/>
      <sheetName val="Bill No 13-Miscelleneous"/>
      <sheetName val="Bill-5"/>
      <sheetName val="doq-10 (Traffic)"/>
      <sheetName val="doq-11(Miscellaneous)"/>
      <sheetName val="Power &amp; Fuel (S)"/>
      <sheetName val="XL4Poppy"/>
      <sheetName val="220 17.6 BS "/>
      <sheetName val="Lead statement"/>
      <sheetName val="Ward areas"/>
      <sheetName val="FT-05-02IsoBOM"/>
      <sheetName val="1_02(a)"/>
      <sheetName val="1_03_iii_(b)"/>
      <sheetName val="1_03_iii_(c)"/>
      <sheetName val="8_1_1"/>
      <sheetName val="3_4"/>
      <sheetName val="8_ii_9_(a)"/>
      <sheetName val="8_ii_9_(b)"/>
      <sheetName val="2_07_Shoulder"/>
      <sheetName val="Conversions_Final"/>
      <sheetName val="Contractor_&amp;_Material_Price"/>
      <sheetName val="Curve_Details"/>
      <sheetName val="Final_FRL"/>
      <sheetName val="hyperstatic"/>
      <sheetName val="Glossary"/>
      <sheetName val="CALCULATION   CAG"/>
      <sheetName val="#REF!"/>
      <sheetName val="21-Rate Analysis-1"/>
      <sheetName val="fitoutconfcentre"/>
      <sheetName val="Gravel Paving"/>
      <sheetName val="R2"/>
      <sheetName val="demir"/>
      <sheetName val="Sayfa3"/>
      <sheetName val="UNP-NCW "/>
      <sheetName val="Widening_Pattern"/>
      <sheetName val="Abs PMRL"/>
      <sheetName val="11"/>
      <sheetName val="Basement Budget"/>
      <sheetName val="horizontal"/>
      <sheetName val="CFDATA"/>
      <sheetName val="SUPPLIERLISTCF 10-3-03"/>
      <sheetName val="CD_All_No_"/>
      <sheetName val="Crust &amp; Width of CS"/>
      <sheetName val="Details of CS"/>
      <sheetName val="Analy_7-10"/>
      <sheetName val="S1BOQ &amp; Workplan"/>
      <sheetName val=" AnalysisPCC"/>
      <sheetName val="Analysis-NH-Culverts"/>
      <sheetName val="dept workmen"/>
      <sheetName val="Detail"/>
      <sheetName val="BS"/>
      <sheetName val="Retaining 1.5m"/>
      <sheetName val="DRAINAGE AND PROTECTION"/>
      <sheetName val="02.10.06"/>
      <sheetName val="BOQ-"/>
      <sheetName val="SECPROP"/>
      <sheetName val="CABLENOS."/>
      <sheetName val="ENCL9"/>
      <sheetName val="ST-O"/>
      <sheetName val="Materials Cost"/>
      <sheetName val="12"/>
      <sheetName val="8"/>
      <sheetName val="GENERAL2"/>
      <sheetName val="Civil Works"/>
      <sheetName val="ncp"/>
      <sheetName val="BOQList"/>
      <sheetName val="ra_bill6"/>
      <sheetName val="General_Info6"/>
      <sheetName val="Civil_&amp;_design4"/>
      <sheetName val="AoR_Finishing4"/>
      <sheetName val="Category_A_-_No_Material4"/>
      <sheetName val="Category_B_-_Major_Works4"/>
      <sheetName val="Category_C_-_Minor_Works4"/>
      <sheetName val="DATA-DEP_(13-17)4"/>
      <sheetName val="DATA-GCC(25-34_7)4"/>
      <sheetName val="St_-Con(0-17)4"/>
      <sheetName val="St_-Con_(17-34)4"/>
      <sheetName val="Grand_Summary4"/>
      <sheetName val="NLD_-_Assum4"/>
      <sheetName val="Back_Cal_for_OMC1"/>
      <sheetName val="RET_"/>
      <sheetName val="Progressin_Next_mon-AP-17"/>
      <sheetName val="lease_tally"/>
      <sheetName val="Interest_30-11-01_not_PA_7%"/>
      <sheetName val="(Do_not_delete)"/>
      <sheetName val="Site_clearance"/>
      <sheetName val="P-Ins_&amp;_Bonds"/>
      <sheetName val="Fill_this_out_first___"/>
      <sheetName val="Wearing_Course"/>
      <sheetName val="Data_Input"/>
      <sheetName val="no_"/>
      <sheetName val="4-Masonry_works"/>
      <sheetName val="2-SITE_CLEARENCE"/>
      <sheetName val="7Finishing_works"/>
      <sheetName val="8_-Ext__Work"/>
      <sheetName val="12_Obstacle_course"/>
      <sheetName val="5_-_Roofing"/>
      <sheetName val="6-Doors_&amp;Windows"/>
      <sheetName val="Translatin_II"/>
      <sheetName val="Materials_Cost(PCC)"/>
      <sheetName val="LOAD_CALCUTAION(NA)"/>
      <sheetName val="A_O_R_1"/>
      <sheetName val="c_&amp;_g_rhs"/>
      <sheetName val="Invoicewise_rev_for_PoC"/>
      <sheetName val="Rectangular_Beam"/>
      <sheetName val="CaseComparison-revised_base_cas"/>
      <sheetName val="Qty_SR"/>
      <sheetName val="EW_SR"/>
      <sheetName val="Column_BBS-Block9"/>
      <sheetName val="Cost_of_O_&amp;_O"/>
      <sheetName val="E_&amp;_R"/>
      <sheetName val="Dayworks_Bill"/>
      <sheetName val="Bills_of_Quantities"/>
      <sheetName val="doq-10_(Traffic)"/>
      <sheetName val="Bill_No_13-Miscelleneous"/>
      <sheetName val="3_12(C)_Ass"/>
      <sheetName val="3_12(D)Tr"/>
      <sheetName val="LEVEL_RHS"/>
      <sheetName val="Lead_statement"/>
      <sheetName val="UNP-NCW_"/>
      <sheetName val="Abs_PMRL"/>
      <sheetName val="220_17_6_BS_"/>
      <sheetName val="SUPPLIERLISTCF_10-3-03"/>
      <sheetName val="Materials_Cost"/>
      <sheetName val="Civil_Works"/>
      <sheetName val="costing_CV"/>
      <sheetName val="costing_ESDV"/>
      <sheetName val="costing_FE"/>
      <sheetName val="costing_Misc"/>
      <sheetName val="costing_MOV"/>
      <sheetName val="costing_Press"/>
      <sheetName val="REDUCER"/>
      <sheetName val="WE'T"/>
      <sheetName val="ANALYSER"/>
      <sheetName val="CAT_5"/>
      <sheetName val="S N"/>
      <sheetName val="Interest"/>
      <sheetName val="Project Master"/>
      <sheetName val="Mat"/>
      <sheetName val="CODE2"/>
      <sheetName val="det.est"/>
      <sheetName val="RES-PLANNING"/>
      <sheetName val="water prop."/>
      <sheetName val="D1_CO"/>
      <sheetName val="8.01(b)"/>
      <sheetName val="6.16_Measurement Sheet"/>
      <sheetName val="2.03"/>
      <sheetName val="MES  EARTHWORK"/>
      <sheetName val="Mat_Req_Cal9"/>
      <sheetName val="Cash_flow9"/>
      <sheetName val="LEad_Basic9"/>
      <sheetName val="Rates_Basic9"/>
      <sheetName val="MECH-COST_ANALYSIS9"/>
      <sheetName val="Density_master9"/>
      <sheetName val="LOCAL_RATES9"/>
      <sheetName val="TRANSPORT_ANLYSIS9"/>
      <sheetName val="DATA_PILE__SM9"/>
      <sheetName val="CROSS-SECTION"/>
      <sheetName val="QTY-CRUST-MCW"/>
      <sheetName val="QTY-CRUST-SR"/>
      <sheetName val="BOQ-Total"/>
    </sheetNames>
    <sheetDataSet>
      <sheetData sheetId="0">
        <row r="2">
          <cell r="D2">
            <v>90</v>
          </cell>
        </row>
      </sheetData>
      <sheetData sheetId="1">
        <row r="2">
          <cell r="D2">
            <v>90</v>
          </cell>
        </row>
      </sheetData>
      <sheetData sheetId="2">
        <row r="2">
          <cell r="D2">
            <v>90</v>
          </cell>
        </row>
      </sheetData>
      <sheetData sheetId="3"/>
      <sheetData sheetId="4">
        <row r="2">
          <cell r="D2">
            <v>90</v>
          </cell>
        </row>
      </sheetData>
      <sheetData sheetId="5">
        <row r="2">
          <cell r="D2">
            <v>90</v>
          </cell>
        </row>
      </sheetData>
      <sheetData sheetId="6">
        <row r="2">
          <cell r="D2">
            <v>90</v>
          </cell>
        </row>
      </sheetData>
      <sheetData sheetId="7">
        <row r="2">
          <cell r="D2">
            <v>90</v>
          </cell>
        </row>
      </sheetData>
      <sheetData sheetId="8" refreshError="1">
        <row r="2">
          <cell r="D2">
            <v>90</v>
          </cell>
        </row>
        <row r="21">
          <cell r="D21">
            <v>1954.168335689046</v>
          </cell>
        </row>
      </sheetData>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ow r="2">
          <cell r="D2">
            <v>90</v>
          </cell>
        </row>
      </sheetData>
      <sheetData sheetId="172">
        <row r="2">
          <cell r="D2">
            <v>90</v>
          </cell>
        </row>
      </sheetData>
      <sheetData sheetId="173">
        <row r="2">
          <cell r="D2">
            <v>90</v>
          </cell>
        </row>
      </sheetData>
      <sheetData sheetId="174">
        <row r="2">
          <cell r="D2">
            <v>90</v>
          </cell>
        </row>
      </sheetData>
      <sheetData sheetId="175">
        <row r="2">
          <cell r="D2">
            <v>90</v>
          </cell>
        </row>
      </sheetData>
      <sheetData sheetId="176">
        <row r="2">
          <cell r="D2">
            <v>90</v>
          </cell>
        </row>
      </sheetData>
      <sheetData sheetId="177">
        <row r="2">
          <cell r="D2">
            <v>90</v>
          </cell>
        </row>
      </sheetData>
      <sheetData sheetId="178">
        <row r="2">
          <cell r="D2">
            <v>90</v>
          </cell>
        </row>
      </sheetData>
      <sheetData sheetId="179">
        <row r="2">
          <cell r="D2">
            <v>90</v>
          </cell>
        </row>
      </sheetData>
      <sheetData sheetId="180">
        <row r="2">
          <cell r="D2">
            <v>90</v>
          </cell>
        </row>
      </sheetData>
      <sheetData sheetId="181">
        <row r="2">
          <cell r="D2">
            <v>90</v>
          </cell>
        </row>
      </sheetData>
      <sheetData sheetId="182">
        <row r="2">
          <cell r="D2">
            <v>90</v>
          </cell>
        </row>
      </sheetData>
      <sheetData sheetId="183">
        <row r="2">
          <cell r="D2">
            <v>90</v>
          </cell>
        </row>
      </sheetData>
      <sheetData sheetId="184">
        <row r="2">
          <cell r="D2">
            <v>90</v>
          </cell>
        </row>
      </sheetData>
      <sheetData sheetId="185">
        <row r="2">
          <cell r="D2">
            <v>90</v>
          </cell>
        </row>
      </sheetData>
      <sheetData sheetId="186">
        <row r="2">
          <cell r="D2">
            <v>90</v>
          </cell>
        </row>
      </sheetData>
      <sheetData sheetId="187">
        <row r="2">
          <cell r="D2">
            <v>90</v>
          </cell>
        </row>
      </sheetData>
      <sheetData sheetId="188">
        <row r="2">
          <cell r="D2">
            <v>90</v>
          </cell>
        </row>
      </sheetData>
      <sheetData sheetId="189">
        <row r="2">
          <cell r="D2">
            <v>90</v>
          </cell>
        </row>
      </sheetData>
      <sheetData sheetId="190">
        <row r="2">
          <cell r="D2">
            <v>90</v>
          </cell>
        </row>
      </sheetData>
      <sheetData sheetId="191">
        <row r="2">
          <cell r="D2">
            <v>90</v>
          </cell>
        </row>
      </sheetData>
      <sheetData sheetId="192">
        <row r="2">
          <cell r="D2">
            <v>90</v>
          </cell>
        </row>
      </sheetData>
      <sheetData sheetId="193">
        <row r="2">
          <cell r="D2">
            <v>90</v>
          </cell>
        </row>
      </sheetData>
      <sheetData sheetId="194">
        <row r="2">
          <cell r="D2">
            <v>90</v>
          </cell>
        </row>
      </sheetData>
      <sheetData sheetId="195">
        <row r="2">
          <cell r="D2">
            <v>90</v>
          </cell>
        </row>
      </sheetData>
      <sheetData sheetId="196">
        <row r="2">
          <cell r="D2">
            <v>90</v>
          </cell>
        </row>
      </sheetData>
      <sheetData sheetId="197">
        <row r="2">
          <cell r="D2">
            <v>90</v>
          </cell>
        </row>
      </sheetData>
      <sheetData sheetId="198">
        <row r="2">
          <cell r="D2">
            <v>90</v>
          </cell>
        </row>
      </sheetData>
      <sheetData sheetId="199">
        <row r="2">
          <cell r="D2">
            <v>90</v>
          </cell>
        </row>
      </sheetData>
      <sheetData sheetId="200">
        <row r="2">
          <cell r="D2">
            <v>90</v>
          </cell>
        </row>
      </sheetData>
      <sheetData sheetId="201">
        <row r="2">
          <cell r="D2">
            <v>90</v>
          </cell>
        </row>
      </sheetData>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ow r="2">
          <cell r="D2">
            <v>90</v>
          </cell>
        </row>
      </sheetData>
      <sheetData sheetId="254">
        <row r="2">
          <cell r="D2">
            <v>90</v>
          </cell>
        </row>
      </sheetData>
      <sheetData sheetId="255">
        <row r="2">
          <cell r="D2">
            <v>90</v>
          </cell>
        </row>
      </sheetData>
      <sheetData sheetId="256">
        <row r="2">
          <cell r="D2">
            <v>90</v>
          </cell>
        </row>
      </sheetData>
      <sheetData sheetId="257">
        <row r="2">
          <cell r="D2">
            <v>90</v>
          </cell>
        </row>
      </sheetData>
      <sheetData sheetId="258">
        <row r="2">
          <cell r="D2">
            <v>90</v>
          </cell>
        </row>
      </sheetData>
      <sheetData sheetId="259">
        <row r="2">
          <cell r="D2">
            <v>90</v>
          </cell>
        </row>
      </sheetData>
      <sheetData sheetId="260">
        <row r="2">
          <cell r="D2">
            <v>90</v>
          </cell>
        </row>
      </sheetData>
      <sheetData sheetId="261">
        <row r="2">
          <cell r="D2">
            <v>90</v>
          </cell>
        </row>
      </sheetData>
      <sheetData sheetId="262">
        <row r="2">
          <cell r="D2">
            <v>90</v>
          </cell>
        </row>
      </sheetData>
      <sheetData sheetId="263">
        <row r="2">
          <cell r="D2">
            <v>90</v>
          </cell>
        </row>
      </sheetData>
      <sheetData sheetId="264">
        <row r="2">
          <cell r="D2">
            <v>90</v>
          </cell>
        </row>
      </sheetData>
      <sheetData sheetId="265">
        <row r="2">
          <cell r="D2">
            <v>90</v>
          </cell>
        </row>
      </sheetData>
      <sheetData sheetId="266">
        <row r="2">
          <cell r="D2">
            <v>90</v>
          </cell>
        </row>
      </sheetData>
      <sheetData sheetId="267">
        <row r="2">
          <cell r="D2">
            <v>90</v>
          </cell>
        </row>
      </sheetData>
      <sheetData sheetId="268">
        <row r="2">
          <cell r="D2">
            <v>90</v>
          </cell>
        </row>
      </sheetData>
      <sheetData sheetId="269">
        <row r="2">
          <cell r="D2">
            <v>90</v>
          </cell>
        </row>
      </sheetData>
      <sheetData sheetId="270">
        <row r="2">
          <cell r="D2">
            <v>90</v>
          </cell>
        </row>
      </sheetData>
      <sheetData sheetId="271">
        <row r="2">
          <cell r="D2">
            <v>90</v>
          </cell>
        </row>
      </sheetData>
      <sheetData sheetId="272">
        <row r="2">
          <cell r="D2">
            <v>90</v>
          </cell>
        </row>
      </sheetData>
      <sheetData sheetId="273">
        <row r="2">
          <cell r="D2">
            <v>90</v>
          </cell>
        </row>
      </sheetData>
      <sheetData sheetId="274">
        <row r="2">
          <cell r="D2">
            <v>90</v>
          </cell>
        </row>
      </sheetData>
      <sheetData sheetId="275">
        <row r="2">
          <cell r="D2">
            <v>90</v>
          </cell>
        </row>
      </sheetData>
      <sheetData sheetId="276">
        <row r="2">
          <cell r="D2">
            <v>90</v>
          </cell>
        </row>
      </sheetData>
      <sheetData sheetId="277">
        <row r="2">
          <cell r="D2">
            <v>90</v>
          </cell>
        </row>
      </sheetData>
      <sheetData sheetId="278">
        <row r="2">
          <cell r="D2">
            <v>90</v>
          </cell>
        </row>
      </sheetData>
      <sheetData sheetId="279">
        <row r="2">
          <cell r="D2">
            <v>90</v>
          </cell>
        </row>
      </sheetData>
      <sheetData sheetId="280">
        <row r="2">
          <cell r="D2">
            <v>90</v>
          </cell>
        </row>
      </sheetData>
      <sheetData sheetId="281">
        <row r="2">
          <cell r="D2">
            <v>90</v>
          </cell>
        </row>
      </sheetData>
      <sheetData sheetId="282">
        <row r="2">
          <cell r="D2">
            <v>90</v>
          </cell>
        </row>
      </sheetData>
      <sheetData sheetId="283">
        <row r="2">
          <cell r="D2">
            <v>90</v>
          </cell>
        </row>
      </sheetData>
      <sheetData sheetId="284">
        <row r="2">
          <cell r="D2">
            <v>90</v>
          </cell>
        </row>
      </sheetData>
      <sheetData sheetId="285">
        <row r="2">
          <cell r="D2">
            <v>90</v>
          </cell>
        </row>
      </sheetData>
      <sheetData sheetId="286">
        <row r="2">
          <cell r="D2">
            <v>9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ow r="2">
          <cell r="D2">
            <v>90</v>
          </cell>
        </row>
      </sheetData>
      <sheetData sheetId="316" refreshError="1"/>
      <sheetData sheetId="317">
        <row r="2">
          <cell r="D2">
            <v>90</v>
          </cell>
        </row>
      </sheetData>
      <sheetData sheetId="318">
        <row r="2">
          <cell r="D2">
            <v>90</v>
          </cell>
        </row>
      </sheetData>
      <sheetData sheetId="319">
        <row r="2">
          <cell r="D2">
            <v>90</v>
          </cell>
        </row>
      </sheetData>
      <sheetData sheetId="320">
        <row r="2">
          <cell r="D2">
            <v>90</v>
          </cell>
        </row>
      </sheetData>
      <sheetData sheetId="321">
        <row r="2">
          <cell r="D2">
            <v>90</v>
          </cell>
        </row>
      </sheetData>
      <sheetData sheetId="322">
        <row r="2">
          <cell r="D2">
            <v>90</v>
          </cell>
        </row>
      </sheetData>
      <sheetData sheetId="323">
        <row r="2">
          <cell r="D2">
            <v>90</v>
          </cell>
        </row>
      </sheetData>
      <sheetData sheetId="324">
        <row r="2">
          <cell r="D2">
            <v>90</v>
          </cell>
        </row>
      </sheetData>
      <sheetData sheetId="325">
        <row r="2">
          <cell r="D2">
            <v>90</v>
          </cell>
        </row>
      </sheetData>
      <sheetData sheetId="326">
        <row r="2">
          <cell r="D2">
            <v>90</v>
          </cell>
        </row>
      </sheetData>
      <sheetData sheetId="327">
        <row r="2">
          <cell r="D2">
            <v>90</v>
          </cell>
        </row>
      </sheetData>
      <sheetData sheetId="328">
        <row r="2">
          <cell r="D2">
            <v>90</v>
          </cell>
        </row>
      </sheetData>
      <sheetData sheetId="329">
        <row r="2">
          <cell r="D2">
            <v>90</v>
          </cell>
        </row>
      </sheetData>
      <sheetData sheetId="330" refreshError="1"/>
      <sheetData sheetId="331" refreshError="1"/>
      <sheetData sheetId="332">
        <row r="2">
          <cell r="D2">
            <v>90</v>
          </cell>
        </row>
      </sheetData>
      <sheetData sheetId="333">
        <row r="2">
          <cell r="D2">
            <v>90</v>
          </cell>
        </row>
      </sheetData>
      <sheetData sheetId="334">
        <row r="2">
          <cell r="D2">
            <v>90</v>
          </cell>
        </row>
      </sheetData>
      <sheetData sheetId="335">
        <row r="2">
          <cell r="D2">
            <v>90</v>
          </cell>
        </row>
      </sheetData>
      <sheetData sheetId="336">
        <row r="2">
          <cell r="D2">
            <v>90</v>
          </cell>
        </row>
      </sheetData>
      <sheetData sheetId="337">
        <row r="2">
          <cell r="D2">
            <v>90</v>
          </cell>
        </row>
      </sheetData>
      <sheetData sheetId="338">
        <row r="2">
          <cell r="D2">
            <v>90</v>
          </cell>
        </row>
      </sheetData>
      <sheetData sheetId="339">
        <row r="2">
          <cell r="D2">
            <v>90</v>
          </cell>
        </row>
      </sheetData>
      <sheetData sheetId="340">
        <row r="2">
          <cell r="D2">
            <v>90</v>
          </cell>
        </row>
      </sheetData>
      <sheetData sheetId="341">
        <row r="2">
          <cell r="D2">
            <v>90</v>
          </cell>
        </row>
      </sheetData>
      <sheetData sheetId="342">
        <row r="2">
          <cell r="D2">
            <v>90</v>
          </cell>
        </row>
      </sheetData>
      <sheetData sheetId="343" refreshError="1"/>
      <sheetData sheetId="344" refreshError="1"/>
      <sheetData sheetId="345">
        <row r="2">
          <cell r="D2">
            <v>90</v>
          </cell>
        </row>
      </sheetData>
      <sheetData sheetId="346">
        <row r="2">
          <cell r="D2">
            <v>90</v>
          </cell>
        </row>
      </sheetData>
      <sheetData sheetId="347">
        <row r="2">
          <cell r="D2">
            <v>90</v>
          </cell>
        </row>
      </sheetData>
      <sheetData sheetId="348" refreshError="1"/>
      <sheetData sheetId="349" refreshError="1"/>
      <sheetData sheetId="350" refreshError="1"/>
      <sheetData sheetId="351" refreshError="1"/>
      <sheetData sheetId="352" refreshError="1"/>
      <sheetData sheetId="353">
        <row r="2">
          <cell r="D2">
            <v>90</v>
          </cell>
        </row>
      </sheetData>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ow r="2">
          <cell r="D2">
            <v>90</v>
          </cell>
        </row>
      </sheetData>
      <sheetData sheetId="418">
        <row r="2">
          <cell r="D2">
            <v>90</v>
          </cell>
        </row>
      </sheetData>
      <sheetData sheetId="419">
        <row r="2">
          <cell r="D2">
            <v>90</v>
          </cell>
        </row>
      </sheetData>
      <sheetData sheetId="420">
        <row r="2">
          <cell r="D2">
            <v>90</v>
          </cell>
        </row>
      </sheetData>
      <sheetData sheetId="421">
        <row r="2">
          <cell r="D2">
            <v>90</v>
          </cell>
        </row>
      </sheetData>
      <sheetData sheetId="422">
        <row r="2">
          <cell r="D2">
            <v>90</v>
          </cell>
        </row>
      </sheetData>
      <sheetData sheetId="423">
        <row r="2">
          <cell r="D2">
            <v>90</v>
          </cell>
        </row>
      </sheetData>
      <sheetData sheetId="424">
        <row r="2">
          <cell r="D2">
            <v>90</v>
          </cell>
        </row>
      </sheetData>
      <sheetData sheetId="425">
        <row r="2">
          <cell r="D2">
            <v>90</v>
          </cell>
        </row>
      </sheetData>
      <sheetData sheetId="426">
        <row r="2">
          <cell r="D2">
            <v>90</v>
          </cell>
        </row>
      </sheetData>
      <sheetData sheetId="427">
        <row r="2">
          <cell r="D2">
            <v>90</v>
          </cell>
        </row>
      </sheetData>
      <sheetData sheetId="428">
        <row r="2">
          <cell r="D2">
            <v>90</v>
          </cell>
        </row>
      </sheetData>
      <sheetData sheetId="429">
        <row r="2">
          <cell r="D2">
            <v>90</v>
          </cell>
        </row>
      </sheetData>
      <sheetData sheetId="430" refreshError="1"/>
      <sheetData sheetId="431" refreshError="1"/>
      <sheetData sheetId="432" refreshError="1"/>
      <sheetData sheetId="433">
        <row r="2">
          <cell r="D2">
            <v>90</v>
          </cell>
        </row>
      </sheetData>
      <sheetData sheetId="434" refreshError="1"/>
      <sheetData sheetId="435" refreshError="1"/>
      <sheetData sheetId="436" refreshError="1"/>
      <sheetData sheetId="437" refreshError="1"/>
      <sheetData sheetId="438" refreshError="1"/>
      <sheetData sheetId="439" refreshError="1"/>
      <sheetData sheetId="440">
        <row r="2">
          <cell r="D2">
            <v>90</v>
          </cell>
        </row>
      </sheetData>
      <sheetData sheetId="441">
        <row r="2">
          <cell r="D2">
            <v>90</v>
          </cell>
        </row>
      </sheetData>
      <sheetData sheetId="442">
        <row r="2">
          <cell r="D2">
            <v>90</v>
          </cell>
        </row>
      </sheetData>
      <sheetData sheetId="443">
        <row r="2">
          <cell r="D2">
            <v>90</v>
          </cell>
        </row>
      </sheetData>
      <sheetData sheetId="444">
        <row r="2">
          <cell r="D2">
            <v>90</v>
          </cell>
        </row>
      </sheetData>
      <sheetData sheetId="445">
        <row r="2">
          <cell r="D2">
            <v>90</v>
          </cell>
        </row>
      </sheetData>
      <sheetData sheetId="446">
        <row r="2">
          <cell r="D2">
            <v>90</v>
          </cell>
        </row>
      </sheetData>
      <sheetData sheetId="447">
        <row r="2">
          <cell r="D2">
            <v>90</v>
          </cell>
        </row>
      </sheetData>
      <sheetData sheetId="448">
        <row r="2">
          <cell r="D2">
            <v>90</v>
          </cell>
        </row>
      </sheetData>
      <sheetData sheetId="449">
        <row r="2">
          <cell r="D2">
            <v>90</v>
          </cell>
        </row>
      </sheetData>
      <sheetData sheetId="450">
        <row r="2">
          <cell r="D2">
            <v>90</v>
          </cell>
        </row>
      </sheetData>
      <sheetData sheetId="451">
        <row r="2">
          <cell r="D2">
            <v>90</v>
          </cell>
        </row>
      </sheetData>
      <sheetData sheetId="452">
        <row r="2">
          <cell r="D2">
            <v>90</v>
          </cell>
        </row>
      </sheetData>
      <sheetData sheetId="453">
        <row r="2">
          <cell r="D2">
            <v>90</v>
          </cell>
        </row>
      </sheetData>
      <sheetData sheetId="454">
        <row r="2">
          <cell r="D2">
            <v>90</v>
          </cell>
        </row>
      </sheetData>
      <sheetData sheetId="455">
        <row r="2">
          <cell r="D2">
            <v>90</v>
          </cell>
        </row>
      </sheetData>
      <sheetData sheetId="456">
        <row r="2">
          <cell r="D2">
            <v>90</v>
          </cell>
        </row>
      </sheetData>
      <sheetData sheetId="457">
        <row r="2">
          <cell r="D2">
            <v>90</v>
          </cell>
        </row>
      </sheetData>
      <sheetData sheetId="458">
        <row r="2">
          <cell r="D2">
            <v>90</v>
          </cell>
        </row>
      </sheetData>
      <sheetData sheetId="459">
        <row r="2">
          <cell r="D2">
            <v>90</v>
          </cell>
        </row>
      </sheetData>
      <sheetData sheetId="460">
        <row r="2">
          <cell r="D2">
            <v>90</v>
          </cell>
        </row>
      </sheetData>
      <sheetData sheetId="461">
        <row r="2">
          <cell r="D2">
            <v>90</v>
          </cell>
        </row>
      </sheetData>
      <sheetData sheetId="462">
        <row r="2">
          <cell r="D2">
            <v>90</v>
          </cell>
        </row>
      </sheetData>
      <sheetData sheetId="463">
        <row r="2">
          <cell r="D2">
            <v>90</v>
          </cell>
        </row>
      </sheetData>
      <sheetData sheetId="464">
        <row r="2">
          <cell r="D2">
            <v>90</v>
          </cell>
        </row>
      </sheetData>
      <sheetData sheetId="465">
        <row r="2">
          <cell r="D2">
            <v>90</v>
          </cell>
        </row>
      </sheetData>
      <sheetData sheetId="466">
        <row r="2">
          <cell r="D2">
            <v>90</v>
          </cell>
        </row>
      </sheetData>
      <sheetData sheetId="467">
        <row r="2">
          <cell r="D2">
            <v>90</v>
          </cell>
        </row>
      </sheetData>
      <sheetData sheetId="468">
        <row r="2">
          <cell r="D2">
            <v>90</v>
          </cell>
        </row>
      </sheetData>
      <sheetData sheetId="469">
        <row r="2">
          <cell r="D2">
            <v>90</v>
          </cell>
        </row>
      </sheetData>
      <sheetData sheetId="470">
        <row r="2">
          <cell r="D2">
            <v>90</v>
          </cell>
        </row>
      </sheetData>
      <sheetData sheetId="471">
        <row r="2">
          <cell r="D2">
            <v>90</v>
          </cell>
        </row>
      </sheetData>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ow r="2">
          <cell r="D2">
            <v>90</v>
          </cell>
        </row>
      </sheetData>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ow r="2">
          <cell r="D2">
            <v>90</v>
          </cell>
        </row>
      </sheetData>
      <sheetData sheetId="618">
        <row r="2">
          <cell r="D2">
            <v>90</v>
          </cell>
        </row>
      </sheetData>
      <sheetData sheetId="619">
        <row r="2">
          <cell r="D2">
            <v>90</v>
          </cell>
        </row>
      </sheetData>
      <sheetData sheetId="620">
        <row r="2">
          <cell r="D2">
            <v>90</v>
          </cell>
        </row>
      </sheetData>
      <sheetData sheetId="621"/>
      <sheetData sheetId="622">
        <row r="2">
          <cell r="D2">
            <v>90</v>
          </cell>
        </row>
      </sheetData>
      <sheetData sheetId="623">
        <row r="2">
          <cell r="D2">
            <v>90</v>
          </cell>
        </row>
      </sheetData>
      <sheetData sheetId="624">
        <row r="2">
          <cell r="D2">
            <v>90</v>
          </cell>
        </row>
      </sheetData>
      <sheetData sheetId="625">
        <row r="2">
          <cell r="D2">
            <v>90</v>
          </cell>
        </row>
      </sheetData>
      <sheetData sheetId="626">
        <row r="2">
          <cell r="D2">
            <v>90</v>
          </cell>
        </row>
      </sheetData>
      <sheetData sheetId="627">
        <row r="2">
          <cell r="D2">
            <v>90</v>
          </cell>
        </row>
      </sheetData>
      <sheetData sheetId="628">
        <row r="2">
          <cell r="D2">
            <v>90</v>
          </cell>
        </row>
      </sheetData>
      <sheetData sheetId="629">
        <row r="2">
          <cell r="D2">
            <v>90</v>
          </cell>
        </row>
      </sheetData>
      <sheetData sheetId="630">
        <row r="2">
          <cell r="D2">
            <v>90</v>
          </cell>
        </row>
      </sheetData>
      <sheetData sheetId="631">
        <row r="2">
          <cell r="D2">
            <v>90</v>
          </cell>
        </row>
      </sheetData>
      <sheetData sheetId="632">
        <row r="2">
          <cell r="D2">
            <v>90</v>
          </cell>
        </row>
      </sheetData>
      <sheetData sheetId="633">
        <row r="2">
          <cell r="D2">
            <v>90</v>
          </cell>
        </row>
      </sheetData>
      <sheetData sheetId="634">
        <row r="2">
          <cell r="D2">
            <v>90</v>
          </cell>
        </row>
      </sheetData>
      <sheetData sheetId="635">
        <row r="2">
          <cell r="D2">
            <v>90</v>
          </cell>
        </row>
      </sheetData>
      <sheetData sheetId="636">
        <row r="2">
          <cell r="D2">
            <v>90</v>
          </cell>
        </row>
      </sheetData>
      <sheetData sheetId="637">
        <row r="2">
          <cell r="D2">
            <v>90</v>
          </cell>
        </row>
      </sheetData>
      <sheetData sheetId="638">
        <row r="2">
          <cell r="D2">
            <v>90</v>
          </cell>
        </row>
      </sheetData>
      <sheetData sheetId="639">
        <row r="2">
          <cell r="D2">
            <v>90</v>
          </cell>
        </row>
      </sheetData>
      <sheetData sheetId="640">
        <row r="2">
          <cell r="D2">
            <v>90</v>
          </cell>
        </row>
      </sheetData>
      <sheetData sheetId="641">
        <row r="2">
          <cell r="D2">
            <v>90</v>
          </cell>
        </row>
      </sheetData>
      <sheetData sheetId="642">
        <row r="2">
          <cell r="D2">
            <v>90</v>
          </cell>
        </row>
      </sheetData>
      <sheetData sheetId="643">
        <row r="2">
          <cell r="D2">
            <v>90</v>
          </cell>
        </row>
      </sheetData>
      <sheetData sheetId="644">
        <row r="2">
          <cell r="D2">
            <v>90</v>
          </cell>
        </row>
      </sheetData>
      <sheetData sheetId="645">
        <row r="2">
          <cell r="D2">
            <v>90</v>
          </cell>
        </row>
      </sheetData>
      <sheetData sheetId="646">
        <row r="2">
          <cell r="D2">
            <v>90</v>
          </cell>
        </row>
      </sheetData>
      <sheetData sheetId="647">
        <row r="2">
          <cell r="D2">
            <v>90</v>
          </cell>
        </row>
      </sheetData>
      <sheetData sheetId="648">
        <row r="2">
          <cell r="D2">
            <v>90</v>
          </cell>
        </row>
      </sheetData>
      <sheetData sheetId="649">
        <row r="2">
          <cell r="D2">
            <v>90</v>
          </cell>
        </row>
      </sheetData>
      <sheetData sheetId="650">
        <row r="2">
          <cell r="D2">
            <v>90</v>
          </cell>
        </row>
      </sheetData>
      <sheetData sheetId="651">
        <row r="2">
          <cell r="D2">
            <v>90</v>
          </cell>
        </row>
      </sheetData>
      <sheetData sheetId="652">
        <row r="2">
          <cell r="D2">
            <v>90</v>
          </cell>
        </row>
      </sheetData>
      <sheetData sheetId="653">
        <row r="2">
          <cell r="D2">
            <v>90</v>
          </cell>
        </row>
      </sheetData>
      <sheetData sheetId="654">
        <row r="2">
          <cell r="D2">
            <v>90</v>
          </cell>
        </row>
      </sheetData>
      <sheetData sheetId="655">
        <row r="2">
          <cell r="D2">
            <v>90</v>
          </cell>
        </row>
      </sheetData>
      <sheetData sheetId="656">
        <row r="2">
          <cell r="D2">
            <v>90</v>
          </cell>
        </row>
      </sheetData>
      <sheetData sheetId="657">
        <row r="2">
          <cell r="D2">
            <v>90</v>
          </cell>
        </row>
      </sheetData>
      <sheetData sheetId="658">
        <row r="2">
          <cell r="D2">
            <v>90</v>
          </cell>
        </row>
      </sheetData>
      <sheetData sheetId="659">
        <row r="2">
          <cell r="D2">
            <v>90</v>
          </cell>
        </row>
      </sheetData>
      <sheetData sheetId="660"/>
      <sheetData sheetId="661"/>
      <sheetData sheetId="662"/>
      <sheetData sheetId="663"/>
      <sheetData sheetId="664"/>
      <sheetData sheetId="665"/>
      <sheetData sheetId="666">
        <row r="2">
          <cell r="D2">
            <v>90</v>
          </cell>
        </row>
      </sheetData>
      <sheetData sheetId="667">
        <row r="2">
          <cell r="D2">
            <v>90</v>
          </cell>
        </row>
      </sheetData>
      <sheetData sheetId="668"/>
      <sheetData sheetId="669"/>
      <sheetData sheetId="670"/>
      <sheetData sheetId="671"/>
      <sheetData sheetId="672">
        <row r="2">
          <cell r="D2">
            <v>90</v>
          </cell>
        </row>
      </sheetData>
      <sheetData sheetId="673">
        <row r="2">
          <cell r="D2">
            <v>90</v>
          </cell>
        </row>
      </sheetData>
      <sheetData sheetId="674">
        <row r="2">
          <cell r="D2">
            <v>90</v>
          </cell>
        </row>
      </sheetData>
      <sheetData sheetId="675">
        <row r="2">
          <cell r="D2">
            <v>90</v>
          </cell>
        </row>
      </sheetData>
      <sheetData sheetId="676">
        <row r="2">
          <cell r="D2">
            <v>90</v>
          </cell>
        </row>
      </sheetData>
      <sheetData sheetId="677">
        <row r="2">
          <cell r="D2">
            <v>90</v>
          </cell>
        </row>
      </sheetData>
      <sheetData sheetId="678">
        <row r="2">
          <cell r="D2">
            <v>90</v>
          </cell>
        </row>
      </sheetData>
      <sheetData sheetId="679">
        <row r="2">
          <cell r="D2">
            <v>90</v>
          </cell>
        </row>
      </sheetData>
      <sheetData sheetId="680">
        <row r="2">
          <cell r="D2">
            <v>90</v>
          </cell>
        </row>
      </sheetData>
      <sheetData sheetId="681">
        <row r="2">
          <cell r="D2">
            <v>90</v>
          </cell>
        </row>
      </sheetData>
      <sheetData sheetId="682">
        <row r="2">
          <cell r="D2">
            <v>90</v>
          </cell>
        </row>
      </sheetData>
      <sheetData sheetId="683">
        <row r="2">
          <cell r="D2">
            <v>90</v>
          </cell>
        </row>
      </sheetData>
      <sheetData sheetId="684">
        <row r="2">
          <cell r="D2">
            <v>90</v>
          </cell>
        </row>
      </sheetData>
      <sheetData sheetId="685">
        <row r="2">
          <cell r="D2">
            <v>90</v>
          </cell>
        </row>
      </sheetData>
      <sheetData sheetId="686">
        <row r="2">
          <cell r="D2">
            <v>90</v>
          </cell>
        </row>
      </sheetData>
      <sheetData sheetId="687">
        <row r="2">
          <cell r="D2">
            <v>90</v>
          </cell>
        </row>
      </sheetData>
      <sheetData sheetId="688">
        <row r="2">
          <cell r="D2">
            <v>90</v>
          </cell>
        </row>
      </sheetData>
      <sheetData sheetId="689">
        <row r="2">
          <cell r="D2">
            <v>90</v>
          </cell>
        </row>
      </sheetData>
      <sheetData sheetId="690">
        <row r="2">
          <cell r="D2">
            <v>90</v>
          </cell>
        </row>
      </sheetData>
      <sheetData sheetId="691">
        <row r="2">
          <cell r="D2">
            <v>90</v>
          </cell>
        </row>
      </sheetData>
      <sheetData sheetId="692">
        <row r="2">
          <cell r="D2">
            <v>90</v>
          </cell>
        </row>
      </sheetData>
      <sheetData sheetId="693">
        <row r="2">
          <cell r="D2">
            <v>90</v>
          </cell>
        </row>
      </sheetData>
      <sheetData sheetId="694">
        <row r="2">
          <cell r="D2">
            <v>90</v>
          </cell>
        </row>
      </sheetData>
      <sheetData sheetId="695">
        <row r="2">
          <cell r="D2">
            <v>90</v>
          </cell>
        </row>
      </sheetData>
      <sheetData sheetId="696">
        <row r="2">
          <cell r="D2">
            <v>90</v>
          </cell>
        </row>
      </sheetData>
      <sheetData sheetId="697">
        <row r="2">
          <cell r="D2">
            <v>90</v>
          </cell>
        </row>
      </sheetData>
      <sheetData sheetId="698">
        <row r="2">
          <cell r="D2">
            <v>90</v>
          </cell>
        </row>
      </sheetData>
      <sheetData sheetId="699">
        <row r="2">
          <cell r="D2">
            <v>90</v>
          </cell>
        </row>
      </sheetData>
      <sheetData sheetId="700">
        <row r="2">
          <cell r="D2">
            <v>90</v>
          </cell>
        </row>
      </sheetData>
      <sheetData sheetId="701">
        <row r="2">
          <cell r="D2">
            <v>90</v>
          </cell>
        </row>
      </sheetData>
      <sheetData sheetId="702">
        <row r="2">
          <cell r="D2">
            <v>90</v>
          </cell>
        </row>
      </sheetData>
      <sheetData sheetId="703">
        <row r="2">
          <cell r="D2">
            <v>90</v>
          </cell>
        </row>
      </sheetData>
      <sheetData sheetId="704">
        <row r="2">
          <cell r="D2">
            <v>90</v>
          </cell>
        </row>
      </sheetData>
      <sheetData sheetId="705">
        <row r="2">
          <cell r="D2">
            <v>90</v>
          </cell>
        </row>
      </sheetData>
      <sheetData sheetId="706">
        <row r="2">
          <cell r="D2">
            <v>90</v>
          </cell>
        </row>
      </sheetData>
      <sheetData sheetId="707">
        <row r="2">
          <cell r="D2">
            <v>90</v>
          </cell>
        </row>
      </sheetData>
      <sheetData sheetId="708">
        <row r="2">
          <cell r="D2">
            <v>90</v>
          </cell>
        </row>
      </sheetData>
      <sheetData sheetId="709">
        <row r="2">
          <cell r="D2">
            <v>90</v>
          </cell>
        </row>
      </sheetData>
      <sheetData sheetId="710">
        <row r="2">
          <cell r="D2">
            <v>90</v>
          </cell>
        </row>
      </sheetData>
      <sheetData sheetId="711">
        <row r="2">
          <cell r="D2">
            <v>90</v>
          </cell>
        </row>
      </sheetData>
      <sheetData sheetId="712">
        <row r="2">
          <cell r="D2">
            <v>90</v>
          </cell>
        </row>
      </sheetData>
      <sheetData sheetId="713">
        <row r="2">
          <cell r="D2">
            <v>90</v>
          </cell>
        </row>
      </sheetData>
      <sheetData sheetId="714">
        <row r="2">
          <cell r="D2">
            <v>90</v>
          </cell>
        </row>
      </sheetData>
      <sheetData sheetId="715">
        <row r="2">
          <cell r="D2">
            <v>90</v>
          </cell>
        </row>
      </sheetData>
      <sheetData sheetId="716">
        <row r="2">
          <cell r="D2">
            <v>90</v>
          </cell>
        </row>
      </sheetData>
      <sheetData sheetId="717">
        <row r="2">
          <cell r="D2">
            <v>90</v>
          </cell>
        </row>
      </sheetData>
      <sheetData sheetId="718">
        <row r="2">
          <cell r="D2">
            <v>90</v>
          </cell>
        </row>
      </sheetData>
      <sheetData sheetId="719">
        <row r="2">
          <cell r="D2">
            <v>90</v>
          </cell>
        </row>
      </sheetData>
      <sheetData sheetId="720">
        <row r="2">
          <cell r="D2">
            <v>90</v>
          </cell>
        </row>
      </sheetData>
      <sheetData sheetId="721">
        <row r="2">
          <cell r="D2">
            <v>90</v>
          </cell>
        </row>
      </sheetData>
      <sheetData sheetId="722">
        <row r="2">
          <cell r="D2">
            <v>90</v>
          </cell>
        </row>
      </sheetData>
      <sheetData sheetId="723">
        <row r="2">
          <cell r="D2">
            <v>90</v>
          </cell>
        </row>
      </sheetData>
      <sheetData sheetId="724"/>
      <sheetData sheetId="725">
        <row r="2">
          <cell r="D2">
            <v>90</v>
          </cell>
        </row>
      </sheetData>
      <sheetData sheetId="726"/>
      <sheetData sheetId="727"/>
      <sheetData sheetId="728">
        <row r="2">
          <cell r="D2">
            <v>90</v>
          </cell>
        </row>
      </sheetData>
      <sheetData sheetId="729">
        <row r="2">
          <cell r="D2">
            <v>90</v>
          </cell>
        </row>
      </sheetData>
      <sheetData sheetId="730">
        <row r="2">
          <cell r="D2">
            <v>90</v>
          </cell>
        </row>
      </sheetData>
      <sheetData sheetId="731">
        <row r="2">
          <cell r="D2">
            <v>90</v>
          </cell>
        </row>
      </sheetData>
      <sheetData sheetId="732">
        <row r="2">
          <cell r="D2">
            <v>90</v>
          </cell>
        </row>
      </sheetData>
      <sheetData sheetId="733">
        <row r="2">
          <cell r="D2">
            <v>90</v>
          </cell>
        </row>
      </sheetData>
      <sheetData sheetId="734">
        <row r="2">
          <cell r="D2">
            <v>90</v>
          </cell>
        </row>
      </sheetData>
      <sheetData sheetId="735">
        <row r="2">
          <cell r="D2">
            <v>90</v>
          </cell>
        </row>
      </sheetData>
      <sheetData sheetId="736">
        <row r="2">
          <cell r="D2">
            <v>90</v>
          </cell>
        </row>
      </sheetData>
      <sheetData sheetId="737">
        <row r="2">
          <cell r="D2">
            <v>90</v>
          </cell>
        </row>
      </sheetData>
      <sheetData sheetId="738">
        <row r="2">
          <cell r="D2">
            <v>90</v>
          </cell>
        </row>
      </sheetData>
      <sheetData sheetId="739">
        <row r="2">
          <cell r="D2">
            <v>90</v>
          </cell>
        </row>
      </sheetData>
      <sheetData sheetId="740">
        <row r="2">
          <cell r="D2">
            <v>90</v>
          </cell>
        </row>
      </sheetData>
      <sheetData sheetId="741">
        <row r="2">
          <cell r="D2">
            <v>90</v>
          </cell>
        </row>
      </sheetData>
      <sheetData sheetId="742">
        <row r="2">
          <cell r="D2">
            <v>90</v>
          </cell>
        </row>
      </sheetData>
      <sheetData sheetId="743">
        <row r="2">
          <cell r="D2">
            <v>90</v>
          </cell>
        </row>
      </sheetData>
      <sheetData sheetId="744">
        <row r="2">
          <cell r="D2">
            <v>90</v>
          </cell>
        </row>
      </sheetData>
      <sheetData sheetId="745">
        <row r="2">
          <cell r="D2">
            <v>90</v>
          </cell>
        </row>
      </sheetData>
      <sheetData sheetId="746">
        <row r="2">
          <cell r="D2">
            <v>90</v>
          </cell>
        </row>
      </sheetData>
      <sheetData sheetId="747">
        <row r="2">
          <cell r="D2">
            <v>90</v>
          </cell>
        </row>
      </sheetData>
      <sheetData sheetId="748">
        <row r="2">
          <cell r="D2">
            <v>90</v>
          </cell>
        </row>
      </sheetData>
      <sheetData sheetId="749"/>
      <sheetData sheetId="750"/>
      <sheetData sheetId="751"/>
      <sheetData sheetId="752">
        <row r="2">
          <cell r="D2">
            <v>90</v>
          </cell>
        </row>
      </sheetData>
      <sheetData sheetId="753">
        <row r="2">
          <cell r="D2">
            <v>90</v>
          </cell>
        </row>
      </sheetData>
      <sheetData sheetId="754">
        <row r="2">
          <cell r="D2">
            <v>90</v>
          </cell>
        </row>
      </sheetData>
      <sheetData sheetId="755">
        <row r="2">
          <cell r="D2">
            <v>90</v>
          </cell>
        </row>
      </sheetData>
      <sheetData sheetId="756">
        <row r="2">
          <cell r="D2">
            <v>90</v>
          </cell>
        </row>
      </sheetData>
      <sheetData sheetId="757"/>
      <sheetData sheetId="758"/>
      <sheetData sheetId="759"/>
      <sheetData sheetId="760">
        <row r="2">
          <cell r="D2">
            <v>90</v>
          </cell>
        </row>
      </sheetData>
      <sheetData sheetId="761">
        <row r="2">
          <cell r="D2">
            <v>90</v>
          </cell>
        </row>
      </sheetData>
      <sheetData sheetId="762">
        <row r="2">
          <cell r="D2">
            <v>90</v>
          </cell>
        </row>
      </sheetData>
      <sheetData sheetId="763" refreshError="1"/>
      <sheetData sheetId="764" refreshError="1"/>
      <sheetData sheetId="765" refreshError="1"/>
      <sheetData sheetId="766" refreshError="1"/>
      <sheetData sheetId="767" refreshError="1"/>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sheetData sheetId="916"/>
      <sheetData sheetId="917">
        <row r="2">
          <cell r="D2">
            <v>90</v>
          </cell>
        </row>
      </sheetData>
      <sheetData sheetId="918"/>
      <sheetData sheetId="919">
        <row r="2">
          <cell r="D2">
            <v>90</v>
          </cell>
        </row>
      </sheetData>
      <sheetData sheetId="920">
        <row r="2">
          <cell r="D2">
            <v>90</v>
          </cell>
        </row>
      </sheetData>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sheetData sheetId="1019"/>
      <sheetData sheetId="1020"/>
      <sheetData sheetId="1021"/>
      <sheetData sheetId="1022">
        <row r="2">
          <cell r="D2">
            <v>90</v>
          </cell>
        </row>
      </sheetData>
      <sheetData sheetId="1023"/>
      <sheetData sheetId="1024"/>
      <sheetData sheetId="1025"/>
      <sheetData sheetId="1026"/>
      <sheetData sheetId="1027"/>
      <sheetData sheetId="1028"/>
      <sheetData sheetId="1029"/>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sheetData sheetId="1072" refreshError="1"/>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row r="2">
          <cell r="D2">
            <v>90</v>
          </cell>
        </row>
      </sheetData>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000000"/>
      <sheetName val="1000000000000"/>
      <sheetName val="Data"/>
      <sheetName val="RMR"/>
      <sheetName val="Est"/>
      <sheetName val="MEST"/>
      <sheetName val="DATA_ENTRY"/>
      <sheetName val="MRoad data"/>
      <sheetName val="MRATES"/>
      <sheetName val="MBTLead"/>
      <sheetName val="MRMR"/>
      <sheetName val="MRoadMap"/>
    </sheetNames>
    <sheetDataSet>
      <sheetData sheetId="0"/>
      <sheetData sheetId="1"/>
      <sheetData sheetId="2"/>
      <sheetData sheetId="3"/>
      <sheetData sheetId="4"/>
      <sheetData sheetId="5"/>
      <sheetData sheetId="6"/>
      <sheetData sheetId="7"/>
      <sheetData sheetId="8" refreshError="1">
        <row r="52">
          <cell r="H52">
            <v>6</v>
          </cell>
        </row>
        <row r="54">
          <cell r="H54">
            <v>10</v>
          </cell>
        </row>
      </sheetData>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l this out first..."/>
      <sheetName val="Checklist"/>
      <sheetName val="Front"/>
      <sheetName val="PDF Front"/>
      <sheetName val="Simple Letter"/>
      <sheetName val="Inside"/>
      <sheetName val="Contents"/>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Salient Features"/>
      <sheetName val="Index"/>
      <sheetName val="LOI"/>
      <sheetName val="construction_schedule"/>
      <sheetName val="top_sheet"/>
      <sheetName val="Offtop-Tender"/>
      <sheetName val="Offtop-Prestart"/>
      <sheetName val="Summary"/>
      <sheetName val="SummaryIDC"/>
      <sheetName val="Basic"/>
      <sheetName val="Items"/>
      <sheetName val="IDC.AHK "/>
      <sheetName val="BOQ_Direct_selling cost"/>
      <sheetName val="Monthwise breakup"/>
      <sheetName val="Labourrate"/>
      <sheetName val="conanalysis"/>
      <sheetName val="ShuttAna"/>
      <sheetName val="Reinf Analy"/>
      <sheetName val="Machinery"/>
      <sheetName val="Power anal"/>
      <sheetName val="quality_obj"/>
      <sheetName val="Assumptions"/>
      <sheetName val="water"/>
      <sheetName val="Power"/>
      <sheetName val="BP"/>
      <sheetName val="data"/>
      <sheetName val="master"/>
      <sheetName val="As per PCA"/>
      <sheetName val="#REF"/>
      <sheetName val="Measurment"/>
      <sheetName val="SHEET 1"/>
      <sheetName val="Sheet1"/>
      <sheetName val="Sheet2"/>
      <sheetName val="Sheet3"/>
      <sheetName val="labour coeff"/>
      <sheetName val="PRECAST lightconc-II"/>
      <sheetName val="Design"/>
      <sheetName val="IO List"/>
      <sheetName val="Sebtion 1 SumMary"/>
      <sheetName val="DLA Standard Cost Report1"/>
      <sheetName val="Macro custom function"/>
      <sheetName val="p&amp;m"/>
      <sheetName val="Bill-AAC_old"/>
      <sheetName val="Lead"/>
      <sheetName val="Basement Budget"/>
      <sheetName val="Extra Item"/>
      <sheetName val="boq"/>
      <sheetName val="TBAL9697 -group wise  sdpl"/>
      <sheetName val="Pacakges split"/>
      <sheetName val="Database"/>
      <sheetName val="SCHEDULE"/>
      <sheetName val="schedule nos"/>
      <sheetName val="INPUT SHEET"/>
      <sheetName val="RES-PLANNING"/>
      <sheetName val="Stress Calculation"/>
      <sheetName val="Meas.-Hotel Part"/>
      <sheetName val="Voucher"/>
      <sheetName val="DEPTH CHART (ORR) L.S."/>
      <sheetName val="Name List"/>
      <sheetName val="RA-markate"/>
      <sheetName val="PA- Consutant "/>
      <sheetName val="Raft"/>
      <sheetName val="Break up Sheet"/>
      <sheetName val="Pay_Sep06"/>
      <sheetName val="Intro"/>
      <sheetName val="strand"/>
      <sheetName val="Cashflow projection"/>
      <sheetName val="1st flr"/>
      <sheetName val="Tender Summary"/>
      <sheetName val="Driveway Beams"/>
      <sheetName val="2gii"/>
      <sheetName val="Staff Acco."/>
      <sheetName val="dBase"/>
      <sheetName val="Contract Night Staff"/>
      <sheetName val="Contract Day Staff"/>
      <sheetName val="Day Shift"/>
      <sheetName val="Night Shift"/>
      <sheetName val="Cat A Change Control"/>
      <sheetName val="A-General"/>
      <sheetName val="RCC,Ret. Wall"/>
      <sheetName val="box-12"/>
      <sheetName val="DetEst"/>
      <sheetName val="labour"/>
      <sheetName val="Fin Sum"/>
      <sheetName val="REL"/>
      <sheetName val="sort2"/>
      <sheetName val="factors"/>
      <sheetName val="VCH-SLC"/>
      <sheetName val="Supplier"/>
      <sheetName val="Labour productivity"/>
      <sheetName val="공장별판관비배부"/>
      <sheetName val="Detail"/>
      <sheetName val="Deduction of assets"/>
      <sheetName val="1st Slab"/>
      <sheetName val="Input"/>
      <sheetName val="Civil Works"/>
      <sheetName val="Formulas"/>
      <sheetName val="SUMRY"/>
      <sheetName val="Sun E Type"/>
      <sheetName val="PrintManager"/>
      <sheetName val="Assumption"/>
      <sheetName val="BLOCK-A (MEA.SHEET)"/>
      <sheetName val="Costing"/>
      <sheetName val="Order Info"/>
      <sheetName val="Invoice"/>
      <sheetName val="Project Plan - WWW"/>
      <sheetName val="Data-Month"/>
      <sheetName val="BHANDUP"/>
      <sheetName val="analysis"/>
      <sheetName val="FORM7"/>
      <sheetName val="Fee Rate Summary"/>
      <sheetName val="Approved MTD Proj #'s"/>
      <sheetName val="Scope Reconciliation"/>
      <sheetName val="LMP"/>
      <sheetName val="01"/>
      <sheetName val="Inputs"/>
      <sheetName val="Details"/>
      <sheetName val="Project Budget Worksheet"/>
      <sheetName val="Mar09"/>
      <sheetName val="FITZ MORT 94"/>
      <sheetName val="P&amp;L - AD"/>
      <sheetName val="Lowside"/>
      <sheetName val="WORK TABLE"/>
      <sheetName val="SPT vs PHI"/>
      <sheetName val="dummy"/>
      <sheetName val="MASTER_RATE ANALYSIS"/>
      <sheetName val="Deprec."/>
      <sheetName val="gen"/>
      <sheetName val="Capex - Hry"/>
      <sheetName val="SILICATE"/>
      <sheetName val="Rate analysis"/>
      <sheetName val="LEVEL SHEET"/>
      <sheetName val="SITE OVERHEADS"/>
      <sheetName val="girder"/>
      <sheetName val="Annexure"/>
      <sheetName val="list"/>
      <sheetName val="Parameter"/>
      <sheetName val="BASIS -DEC 08"/>
      <sheetName val="FT-05-02IsoBOM"/>
      <sheetName val="run"/>
      <sheetName val="Sch-3"/>
      <sheetName val=" "/>
      <sheetName val="1"/>
      <sheetName val="COLUMN"/>
      <sheetName val="Cleaning &amp; Grubbing"/>
      <sheetName val="Intro."/>
      <sheetName val="WBS"/>
      <sheetName val="FORM-16"/>
      <sheetName val="verrous"/>
      <sheetName val="Fcst vs Budgets"/>
      <sheetName val="Improvements"/>
      <sheetName val="Levels"/>
      <sheetName val="Material"/>
      <sheetName val="Plant &amp;  Machinery"/>
      <sheetName val="Intake"/>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Basic Rate"/>
      <sheetName val="Format"/>
      <sheetName val="환율"/>
      <sheetName val="Layer Table"/>
      <sheetName val="concrete"/>
      <sheetName val="foot-slab reinft"/>
      <sheetName val="S2groupcode"/>
      <sheetName val="1-OBJ98 "/>
      <sheetName val="Results"/>
      <sheetName val="PLGroupings"/>
      <sheetName val="Cement recon."/>
      <sheetName val="Parameters"/>
      <sheetName val="Mat_Cost"/>
      <sheetName val="HOME"/>
      <sheetName val="datatable"/>
      <sheetName val="MN T.B."/>
      <sheetName val="Data Forecast"/>
      <sheetName val="sc-mar2000"/>
      <sheetName val="óc-sepVdec99"/>
      <sheetName val="final abstract"/>
      <sheetName val="Master Data Sheet"/>
      <sheetName val="Conc&amp;steel-assets"/>
      <sheetName val="bom"/>
      <sheetName val="WWR"/>
      <sheetName val="inWords"/>
      <sheetName val="Budget in SAP"/>
      <sheetName val="Civil Boq"/>
      <sheetName val="basic-data"/>
      <sheetName val="mem-property"/>
      <sheetName val="dlvoid"/>
      <sheetName val="Material "/>
      <sheetName val="Factors "/>
      <sheetName val="Load Details-220kV"/>
      <sheetName val="Summary_Bank"/>
      <sheetName val="Headings"/>
      <sheetName val="INDIGINEOUS ITEMS "/>
      <sheetName val="Adimi bldg"/>
      <sheetName val="Pump House"/>
      <sheetName val="Fuel Regu Station"/>
      <sheetName val="HEAD"/>
      <sheetName val="????????"/>
      <sheetName val="Detail In Door Stad"/>
      <sheetName val="_TCS, NAGPUR-MANJIRI C_PROGRESS"/>
      <sheetName val="CASHFLOWS"/>
      <sheetName val="PointNo.5"/>
      <sheetName val="Option"/>
      <sheetName val="3mech"/>
      <sheetName val="2ELEC"/>
      <sheetName val="Material Rates"/>
      <sheetName val="Discount &amp; Margin"/>
      <sheetName val="Rate_Analysis"/>
      <sheetName val="Constants Summary"/>
      <sheetName val="Form 6"/>
      <sheetName val="Bill-12"/>
      <sheetName val="DataSheet"/>
      <sheetName val="Variations"/>
      <sheetName val="Criteria"/>
      <sheetName val="India F&amp;S Template"/>
      <sheetName val="Main Gate House"/>
      <sheetName val="key dates"/>
      <sheetName val="Actuals"/>
      <sheetName val="Assumption Inputs"/>
      <sheetName val="FitOutConfCentre"/>
      <sheetName val="[DLA Standard Cost Report1][DLA"/>
      <sheetName val="INTSHEET"/>
      <sheetName val="INTSHEET3"/>
      <sheetName val="BOQ Distribution"/>
      <sheetName val="Contractor &amp; Material Price"/>
      <sheetName val="LOCAL RATES"/>
      <sheetName val="Curve Details"/>
      <sheetName val="Final FRL"/>
      <sheetName val="sc-sepVdec99"/>
      <sheetName val="SITE DATA"/>
      <sheetName val="Bar Budget"/>
      <sheetName val="Final Qty"/>
      <sheetName val="Machine HC - 19.08 "/>
      <sheetName val="PNM Justi"/>
      <sheetName val="Bar"/>
      <sheetName val="Analysed rate"/>
      <sheetName val="Shutter"/>
      <sheetName val="BOQ Backup"/>
      <sheetName val="3"/>
      <sheetName val="estimate"/>
      <sheetName val="Elect."/>
      <sheetName val="fco"/>
      <sheetName val="07"/>
      <sheetName val="02"/>
      <sheetName val="03"/>
      <sheetName val="04"/>
      <sheetName val="Cal"/>
      <sheetName val="Master data"/>
      <sheetName val="Final VA"/>
      <sheetName val="ETC Plant Cost"/>
      <sheetName val="Main"/>
      <sheetName val="[DLA Standard Cost Report1]\TCS"/>
      <sheetName val="Hotel"/>
      <sheetName val="Introduction"/>
      <sheetName val="Old"/>
      <sheetName val="Operating Statistics"/>
      <sheetName val="Financials"/>
      <sheetName val="Cost Index"/>
      <sheetName val="TEXT"/>
      <sheetName val="MPR_PA_1"/>
      <sheetName val="PEP-DATA"/>
      <sheetName val="Performance Report"/>
      <sheetName val=" bus bay"/>
      <sheetName val="doq-10"/>
      <sheetName val="doq-I"/>
      <sheetName val="doq 4"/>
      <sheetName val="doq 2"/>
      <sheetName val="Labour &amp; Plant"/>
      <sheetName val="calcul"/>
      <sheetName val="Infrastructure"/>
      <sheetName val="COP Final"/>
      <sheetName val="Boq - Flats"/>
      <sheetName val="P1260Projected.5700 Detail"/>
      <sheetName val="P852.5000 Detail"/>
      <sheetName val="P854.5000 Detail"/>
      <sheetName val="P856.5000 Detail"/>
      <sheetName val="P858.5000 Detail"/>
      <sheetName val="P860Baseline.5000 Detail"/>
      <sheetName val="Publicbuilding"/>
      <sheetName val="F Blk"/>
      <sheetName val="Fill_this_out_first___"/>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Fill_this_out_first___1"/>
      <sheetName val="Salient_Features"/>
      <sheetName val="IDC_AHK_"/>
      <sheetName val="BOQ_Direct_selling_cost"/>
      <sheetName val="Monthwise_breakup"/>
      <sheetName val="Reinf_Analy"/>
      <sheetName val="Power_anal"/>
      <sheetName val="SHEET_1"/>
      <sheetName val="labour_coeff"/>
      <sheetName val="DLA_Standard_Cost_Report1"/>
      <sheetName val="PRECAST_lightconc-II"/>
      <sheetName val="IO_List"/>
      <sheetName val="Sebtion_1_SumMary"/>
      <sheetName val="Macro_custom_function"/>
      <sheetName val="Staff_Acco_"/>
      <sheetName val="Meas_-Hotel_Part"/>
      <sheetName val="TBAL9697_-group_wise__sdpl"/>
      <sheetName val="RCC,Ret__Wall"/>
      <sheetName val="Tender_Summary"/>
      <sheetName val="Cat_A_Change_Control"/>
      <sheetName val="Pacakges_split"/>
      <sheetName val="Basement_Budget"/>
      <sheetName val="Extra_Item"/>
      <sheetName val="Deduction_of_assets"/>
      <sheetName val="Civil_Works"/>
      <sheetName val="Driveway_Beams"/>
      <sheetName val="Contract_Night_Staff"/>
      <sheetName val="Contract_Day_Staff"/>
      <sheetName val="Day_Shift"/>
      <sheetName val="Night_Shift"/>
      <sheetName val="Cashflow_projection"/>
      <sheetName val="schedule_nos"/>
      <sheetName val="INPUT_SHEET"/>
      <sheetName val="Stress_Calculation"/>
      <sheetName val="DEPTH_CHART_(ORR)_L_S_"/>
      <sheetName val="Name_List"/>
      <sheetName val="PA-_Consutant_"/>
      <sheetName val="Break_up_Sheet"/>
      <sheetName val="Labour_productivity"/>
      <sheetName val="1st_flr"/>
      <sheetName val="Capex_-_Hry"/>
      <sheetName val="LEVEL_SHEET"/>
      <sheetName val="Fin_Sum"/>
      <sheetName val="1st_Slab"/>
      <sheetName val="Order_Info"/>
      <sheetName val="Works_-_Quote_Sheet"/>
      <sheetName val="Scope_Reconciliation"/>
      <sheetName val="Sun_E_Type"/>
      <sheetName val="As_per_PCA"/>
      <sheetName val="FITZ_MORT_94"/>
      <sheetName val="SITE_OVERHEADS"/>
      <sheetName val="SPT_vs_PHI"/>
      <sheetName val="MASTER_RATE_ANALYSIS"/>
      <sheetName val="Fee_Rate_Summary"/>
      <sheetName val="BLOCK-A_(MEA_SHEET)"/>
      <sheetName val="Project_Plan_-_WWW"/>
      <sheetName val="WORK_TABLE"/>
      <sheetName val="Approved_MTD_Proj_#'s"/>
      <sheetName val="Project_Budget_Worksheet"/>
      <sheetName val="GF_Columns"/>
      <sheetName val="P&amp;L_-_AD"/>
      <sheetName val="Site_Dev_BOQ"/>
      <sheetName val="Sheet3_(2)"/>
      <sheetName val="\TCS,_NAGPUR-MANJIRI_C\PROGRESS"/>
      <sheetName val="Cement_recon_"/>
      <sheetName val="DETAILED__BOQ"/>
      <sheetName val="Deprec_"/>
      <sheetName val="Item-_Compact"/>
      <sheetName val="SPS_DETAIL"/>
      <sheetName val="PC_Master_List"/>
      <sheetName val="Field_Values"/>
      <sheetName val="Structure_Bills_Qty"/>
      <sheetName val="BASIS_-DEC_08"/>
      <sheetName val="MN_T_B_"/>
      <sheetName val="Data_Forecast"/>
      <sheetName val="Basic_Rate"/>
      <sheetName val="final_abstract"/>
      <sheetName val="Master_Data_Sheet"/>
      <sheetName val="zone-8"/>
      <sheetName val="MHNO_LEV"/>
      <sheetName val="co_5"/>
      <sheetName val="SUPPLY -Sanitary Fixtures"/>
      <sheetName val="External"/>
      <sheetName val="ITEMS FOR CIVIL TENDER"/>
      <sheetName val="BOQ T4B"/>
      <sheetName val="office"/>
      <sheetName val="Lab"/>
      <sheetName val="currency"/>
      <sheetName val="System"/>
      <sheetName val="Ra  stair"/>
      <sheetName val="RA"/>
      <sheetName val="Kristal Court"/>
      <sheetName val="Fill_this_out_first___2"/>
      <sheetName val="Layer_Table"/>
      <sheetName val="MEP BOQ-"/>
      <sheetName val="wooden door"/>
      <sheetName val="Sub con Summary"/>
      <sheetName val="Cost saving"/>
      <sheetName val="Fakeeh"/>
      <sheetName val="qualify"/>
      <sheetName val="GENERAL SUMMARY"/>
      <sheetName val="LMP Summary"/>
      <sheetName val="Sec Summary"/>
      <sheetName val="MEP"/>
      <sheetName val="TOP SHEET"/>
      <sheetName val="Labour cost"/>
      <sheetName val="BILLING SCHEDULE"/>
      <sheetName val="bill curve"/>
      <sheetName val="CASH IN &amp; OUT FLOW "/>
      <sheetName val="cash flow curve"/>
      <sheetName val="Revised Labour"/>
      <sheetName val="Rein.Ana"/>
      <sheetName val="Sheet6"/>
      <sheetName val="Ceiling"/>
      <sheetName val="Concrete-Data"/>
      <sheetName val="Gen.Exp.Breakup"/>
      <sheetName val="cover page"/>
      <sheetName val="Project Data"/>
      <sheetName val="CL"/>
      <sheetName val="Info"/>
      <sheetName val="Cash2"/>
      <sheetName val="Drop Down List"/>
      <sheetName val="30개월기준대비표 아랍택)"/>
      <sheetName val="총괄표 (2)"/>
      <sheetName val="CIF COST ITEM"/>
      <sheetName val="LeadSheet"/>
      <sheetName val="_DLA Standard Cost Report1__TCS"/>
      <sheetName val="Sheet"/>
      <sheetName val="Abutment "/>
      <sheetName val="POL"/>
      <sheetName val="Cul_detail"/>
      <sheetName val="TCS_Schedule (2)"/>
      <sheetName val="Earthwork MCW"/>
      <sheetName val="TCS Proposed"/>
      <sheetName val="Batching&amp;Pil POL"/>
      <sheetName val="Debit_RMC"/>
      <sheetName val="Debit_Transit"/>
      <sheetName val="2.02 ( Emb.From BA)"/>
      <sheetName val="RATE COMPILATION"/>
      <sheetName val="CrRajWMM"/>
      <sheetName val=""/>
      <sheetName val="(Do not delete)"/>
      <sheetName val="Materials "/>
      <sheetName val="STEEL"/>
      <sheetName val="MRATES"/>
      <sheetName val="(31)"/>
      <sheetName val="RMC_Debit_Panjar_MB"/>
      <sheetName val="RMC_Debit"/>
      <sheetName val="2.2"/>
      <sheetName val="Details_RMC"/>
      <sheetName val="Abstract (GST)"/>
      <sheetName val="1.01(C&amp;G Km-240-242)"/>
      <sheetName val="ANAL"/>
      <sheetName val="S1BOQ &amp; Workplan"/>
      <sheetName val="NAMES"/>
      <sheetName val="Base Assumptions"/>
      <sheetName val="Sec-I"/>
      <sheetName val="GM 000"/>
      <sheetName val="Dayworks Bill"/>
      <sheetName val="Bills of Quantities"/>
      <sheetName val="________"/>
      <sheetName val="PCC"/>
      <sheetName val="Footing"/>
      <sheetName val="Notes"/>
      <sheetName val="Boiler&amp;TG"/>
      <sheetName val="Primero Tower Budget"/>
      <sheetName val="Labor abs-NMR"/>
      <sheetName val="Brand"/>
      <sheetName val="PackSize"/>
      <sheetName val="PackagingType"/>
      <sheetName val="Plant"/>
      <sheetName val="ProductHierarchy"/>
      <sheetName val="PurchGroup"/>
      <sheetName val="Sub-brand"/>
      <sheetName val="UOM"/>
      <sheetName val="Variant"/>
      <sheetName val="PDF_Front1"/>
      <sheetName val="Simple_Letter1"/>
      <sheetName val="Overall_Summary1"/>
      <sheetName val="CSI_Summary1"/>
      <sheetName val="Section_1_Areas1"/>
      <sheetName val="Section_1_Summary1"/>
      <sheetName val="Section_11"/>
      <sheetName val="Section_2_Areas1"/>
      <sheetName val="Section_2_Summary1"/>
      <sheetName val="Section_21"/>
      <sheetName val="Section_3_Areas1"/>
      <sheetName val="Section_3_Summary1"/>
      <sheetName val="Section_31"/>
      <sheetName val="Section_4_Areas1"/>
      <sheetName val="Section_4_Summary1"/>
      <sheetName val="Section_41"/>
      <sheetName val="Section_5_Areas1"/>
      <sheetName val="Section_5_Summary1"/>
      <sheetName val="Section_51"/>
      <sheetName val="Sitework_Areas1"/>
      <sheetName val="Section_6_Areas1"/>
      <sheetName val="Section_6_Summary1"/>
      <sheetName val="Section_61"/>
      <sheetName val="Sitework_Summary1"/>
      <sheetName val="Comparison_Summary1"/>
      <sheetName val="Fill_this_out_first___3"/>
      <sheetName val="Salient_Features1"/>
      <sheetName val="IDC_AHK_1"/>
      <sheetName val="BOQ_Direct_selling_cost1"/>
      <sheetName val="Monthwise_breakup1"/>
      <sheetName val="Reinf_Analy1"/>
      <sheetName val="Power_anal1"/>
      <sheetName val="SHEET_11"/>
      <sheetName val="labour_coeff1"/>
      <sheetName val="PRECAST_lightconc-II1"/>
      <sheetName val="Macro_custom_function1"/>
      <sheetName val="DLA_Standard_Cost_Report11"/>
      <sheetName val="Sebtion_1_SumMary1"/>
      <sheetName val="IO_List1"/>
      <sheetName val="TBAL9697_-group_wise__sdpl1"/>
      <sheetName val="Staff_Acco_1"/>
      <sheetName val="Meas_-Hotel_Part1"/>
      <sheetName val="Tender_Summary1"/>
      <sheetName val="RCC,Ret__Wall1"/>
      <sheetName val="Cashflow_projection1"/>
      <sheetName val="Pacakges_split1"/>
      <sheetName val="Basement_Budget1"/>
      <sheetName val="Extra_Item1"/>
      <sheetName val="schedule_nos1"/>
      <sheetName val="INPUT_SHEET1"/>
      <sheetName val="Stress_Calculation1"/>
      <sheetName val="DEPTH_CHART_(ORR)_L_S_1"/>
      <sheetName val="Name_List1"/>
      <sheetName val="PA-_Consutant_1"/>
      <sheetName val="Break_up_Sheet1"/>
      <sheetName val="Cat_A_Change_Control1"/>
      <sheetName val="Deduction_of_assets1"/>
      <sheetName val="1st_flr1"/>
      <sheetName val="Driveway_Beams1"/>
      <sheetName val="Contract_Night_Staff1"/>
      <sheetName val="Contract_Day_Staff1"/>
      <sheetName val="Day_Shift1"/>
      <sheetName val="Night_Shift1"/>
      <sheetName val="Civil_Works1"/>
      <sheetName val="Labour_productivity1"/>
      <sheetName val="Fin_Sum1"/>
      <sheetName val="Capex_-_Hry1"/>
      <sheetName val="LEVEL_SHEET1"/>
      <sheetName val="1st_Slab1"/>
      <sheetName val="Order_Info1"/>
      <sheetName val="Works_-_Quote_Sheet1"/>
      <sheetName val="Scope_Reconciliation1"/>
      <sheetName val="Sun_E_Type1"/>
      <sheetName val="As_per_PCA1"/>
      <sheetName val="FITZ_MORT_941"/>
      <sheetName val="SITE_OVERHEADS1"/>
      <sheetName val="Rate_analysis1"/>
      <sheetName val="SPT_vs_PHI1"/>
      <sheetName val="MASTER_RATE_ANALYSIS1"/>
      <sheetName val="Fee_Rate_Summary1"/>
      <sheetName val="Cement_recon_1"/>
      <sheetName val="Project_Budget_Worksheet1"/>
      <sheetName val="Project_Plan_-_WWW1"/>
      <sheetName val="BLOCK-A_(MEA_SHEET)1"/>
      <sheetName val="Approved_MTD_Proj_#'s1"/>
      <sheetName val="DETAILED__BOQ1"/>
      <sheetName val="P&amp;L_-_AD1"/>
      <sheetName val="Deprec_1"/>
      <sheetName val="Item-_Compact1"/>
      <sheetName val="WORK_TABLE1"/>
      <sheetName val="GF_Columns1"/>
      <sheetName val="Site_Dev_BOQ1"/>
      <sheetName val="Sheet3_(2)1"/>
      <sheetName val="\TCS,_NAGPUR-MANJIRI_C\PROGRES1"/>
      <sheetName val="SPS_DETAIL1"/>
      <sheetName val="PC_Master_List1"/>
      <sheetName val="Field_Values1"/>
      <sheetName val="Structure_Bills_Qty1"/>
      <sheetName val="BASIS_-DEC_081"/>
      <sheetName val="MN_T_B_1"/>
      <sheetName val="Data_Forecast1"/>
      <sheetName val="Basic_Rate1"/>
      <sheetName val="final_abstract1"/>
      <sheetName val="Master_Data_Sheet1"/>
      <sheetName val="Total_Quote"/>
      <sheetName val="Adimi_bldg"/>
      <sheetName val="Pump_House"/>
      <sheetName val="Fuel_Regu_Station"/>
      <sheetName val=" Acc. Sched."/>
      <sheetName val="loads at base of pier"/>
      <sheetName val="3cd Annexure"/>
      <sheetName val="M.S."/>
      <sheetName val="Debits as on 12.04.08"/>
      <sheetName val="3MLKQ"/>
      <sheetName val="단가비교표"/>
      <sheetName val="Load_Details-220kV"/>
      <sheetName val="Civil_Boq"/>
      <sheetName val="Material_"/>
      <sheetName val="INDIGINEOUS_ITEMS_"/>
      <sheetName val="key_dates"/>
      <sheetName val="Main_Gate_House"/>
      <sheetName val="Factors_"/>
      <sheetName val="Budget_in_SAP"/>
      <sheetName val="Assumption_Inputs"/>
      <sheetName val="India_F&amp;S_Template"/>
      <sheetName val="REPAIR&amp; MAINT"/>
      <sheetName val="Fill_this_out_first___4"/>
      <sheetName val="PDF_Front2"/>
      <sheetName val="Simple_Letter2"/>
      <sheetName val="Overall_Summary2"/>
      <sheetName val="CSI_Summary2"/>
      <sheetName val="Section_1_Areas2"/>
      <sheetName val="Section_1_Summary2"/>
      <sheetName val="Section_12"/>
      <sheetName val="Section_2_Areas2"/>
      <sheetName val="Section_2_Summary2"/>
      <sheetName val="Section_22"/>
      <sheetName val="Section_3_Areas2"/>
      <sheetName val="Section_3_Summary2"/>
      <sheetName val="Section_32"/>
      <sheetName val="Section_4_Areas2"/>
      <sheetName val="Section_4_Summary2"/>
      <sheetName val="Section_42"/>
      <sheetName val="Section_5_Areas2"/>
      <sheetName val="Section_5_Summary2"/>
      <sheetName val="Section_52"/>
      <sheetName val="Sitework_Areas2"/>
      <sheetName val="Section_6_Areas2"/>
      <sheetName val="Section_6_Summary2"/>
      <sheetName val="Section_62"/>
      <sheetName val="Sitework_Summary2"/>
      <sheetName val="Comparison_Summary2"/>
      <sheetName val="Fill_this_out_first___5"/>
      <sheetName val="Salient_Features2"/>
      <sheetName val="IDC_AHK_2"/>
      <sheetName val="BOQ_Direct_selling_cost2"/>
      <sheetName val="Monthwise_breakup2"/>
      <sheetName val="Reinf_Analy2"/>
      <sheetName val="Power_anal2"/>
      <sheetName val="SHEET_12"/>
      <sheetName val="labour_coeff2"/>
      <sheetName val="PRECAST_lightconc-II2"/>
      <sheetName val="Macro_custom_function2"/>
      <sheetName val="DLA_Standard_Cost_Report12"/>
      <sheetName val="Basic Resources"/>
      <sheetName val="Load_Details-220kV1"/>
      <sheetName val="Civil_Boq1"/>
      <sheetName val="Material_1"/>
      <sheetName val="INDIGINEOUS_ITEMS_1"/>
      <sheetName val="key_dates1"/>
      <sheetName val="Main_Gate_House1"/>
      <sheetName val="Total_Quote1"/>
      <sheetName val="Factors_1"/>
      <sheetName val="Budget_in_SAP1"/>
      <sheetName val="Assumption_Inputs1"/>
      <sheetName val="India_F&amp;S_Template1"/>
      <sheetName val="Boq_-_Flats"/>
      <sheetName val="_"/>
      <sheetName val="Cleaning_&amp;_Grubbing"/>
      <sheetName val="Intro_"/>
      <sheetName val="Fcst_vs_Budgets"/>
      <sheetName val="Plant_&amp;__Machinery"/>
      <sheetName val="Fill_this_out_first___6"/>
      <sheetName val="Fill_this_out_first___7"/>
      <sheetName val="IO_List2"/>
      <sheetName val="Sebtion_1_SumMary2"/>
      <sheetName val="Pacakges_split2"/>
      <sheetName val="Basement_Budget2"/>
      <sheetName val="Extra_Item2"/>
      <sheetName val="TBAL9697_-group_wise__sdpl2"/>
      <sheetName val="schedule_nos2"/>
      <sheetName val="INPUT_SHEET2"/>
      <sheetName val="Stress_Calculation2"/>
      <sheetName val="DEPTH_CHART_(ORR)_L_S_2"/>
      <sheetName val="Name_List2"/>
      <sheetName val="Meas_-Hotel_Part2"/>
      <sheetName val="PA-_Consutant_2"/>
      <sheetName val="Break_up_Sheet2"/>
      <sheetName val="Cashflow_projection2"/>
      <sheetName val="1st_flr2"/>
      <sheetName val="Tender_Summary2"/>
      <sheetName val="Driveway_Beams2"/>
      <sheetName val="Staff_Acco_2"/>
      <sheetName val="Contract_Night_Staff2"/>
      <sheetName val="Contract_Day_Staff2"/>
      <sheetName val="Day_Shift2"/>
      <sheetName val="Night_Shift2"/>
      <sheetName val="Cat_A_Change_Control2"/>
      <sheetName val="RCC,Ret__Wall2"/>
      <sheetName val="Labour_productivity2"/>
      <sheetName val="Deduction_of_assets2"/>
      <sheetName val="Civil_Works2"/>
      <sheetName val="Fin_Sum2"/>
      <sheetName val="1st_Slab2"/>
      <sheetName val="Sun_E_Type2"/>
      <sheetName val="Project_Plan_-_WWW2"/>
      <sheetName val="As_per_PCA2"/>
      <sheetName val="BLOCK-A_(MEA_SHEET)2"/>
      <sheetName val="Order_Info2"/>
      <sheetName val="Approved_MTD_Proj_#'s2"/>
      <sheetName val="Scope_Reconciliation2"/>
      <sheetName val="FITZ_MORT_942"/>
      <sheetName val="Project_Budget_Worksheet2"/>
      <sheetName val="P&amp;L_-_AD2"/>
      <sheetName val="SPT_vs_PHI2"/>
      <sheetName val="MASTER_RATE_ANALYSIS2"/>
      <sheetName val="Fee_Rate_Summary2"/>
      <sheetName val="Deprec_2"/>
      <sheetName val="Capex_-_Hry2"/>
      <sheetName val="Rate_analysis2"/>
      <sheetName val="LEVEL_SHEET2"/>
      <sheetName val="SITE_OVERHEADS2"/>
      <sheetName val="WORK_TABLE2"/>
      <sheetName val="Sheet3_(2)2"/>
      <sheetName val="Structure_Bills_Qty2"/>
      <sheetName val="GF_Columns2"/>
      <sheetName val="Works_-_Quote_Sheet2"/>
      <sheetName val="Item-_Compact2"/>
      <sheetName val="PC_Master_List2"/>
      <sheetName val="Field_Values2"/>
      <sheetName val="Data_Forecast2"/>
      <sheetName val="SPS_DETAIL2"/>
      <sheetName val="Site_Dev_BOQ2"/>
      <sheetName val="\TCS,_NAGPUR-MANJIRI_C\PROGRES2"/>
      <sheetName val="MN_T_B_2"/>
      <sheetName val="Load_Details-220kV2"/>
      <sheetName val="Civil_Boq2"/>
      <sheetName val="Material_2"/>
      <sheetName val="BASIS_-DEC_082"/>
      <sheetName val="Basic_Rate2"/>
      <sheetName val="INDIGINEOUS_ITEMS_2"/>
      <sheetName val="DETAILED__BOQ2"/>
      <sheetName val="Master_Data_Sheet2"/>
      <sheetName val="final_abstract2"/>
      <sheetName val="Cement_recon_2"/>
      <sheetName val="key_dates2"/>
      <sheetName val="Main_Gate_House2"/>
      <sheetName val="Total_Quote2"/>
      <sheetName val="Factors_2"/>
      <sheetName val="Budget_in_SAP2"/>
      <sheetName val="Assumption_Inputs2"/>
      <sheetName val="India_F&amp;S_Template2"/>
      <sheetName val="Boq_-_Flats1"/>
      <sheetName val="_1"/>
      <sheetName val="Cleaning_&amp;_Grubbing1"/>
      <sheetName val="Intro_1"/>
      <sheetName val="Fcst_vs_Budgets1"/>
      <sheetName val="Plant_&amp;__Machinery1"/>
      <sheetName val="ACS(1)"/>
      <sheetName val="FAS-C(4)"/>
      <sheetName val="CCTV(old)"/>
      <sheetName val="Loan Schedule"/>
      <sheetName val="hyperstatic-3"/>
      <sheetName val="Current Bill MB ref"/>
      <sheetName val="Data sheet"/>
      <sheetName val="Door"/>
      <sheetName val="Per Unit"/>
      <sheetName val="Window"/>
      <sheetName val="Buying Schedule"/>
      <sheetName val="CRF Register"/>
      <sheetName val="E &amp; R"/>
      <sheetName val="98Price"/>
      <sheetName val="Adimi_bldg1"/>
      <sheetName val="Pump_House1"/>
      <sheetName val="Fuel_Regu_Station1"/>
      <sheetName val="_TCS,_NAGPUR-MANJIRI_C_PROGRESS"/>
      <sheetName val="PointNo_5"/>
      <sheetName val="Material_Rates"/>
      <sheetName val="St_co_91_5lvl"/>
      <sheetName val="BOQ_T4B"/>
      <sheetName val="conc-foot-gradeslab"/>
      <sheetName val="beam-reinft-IIInd floor"/>
      <sheetName val="GN-ST-10"/>
      <sheetName val="Rate analysis civil"/>
      <sheetName val="Rate Analysis "/>
      <sheetName val="CCB"/>
      <sheetName val="Monthly Plan May'16"/>
      <sheetName val="Admin"/>
      <sheetName val="Cover_Sheet"/>
      <sheetName val="MenuData"/>
      <sheetName val="TCS_South_Bound"/>
      <sheetName val="AOR"/>
      <sheetName val="Wordsdata"/>
      <sheetName val="upa"/>
      <sheetName val="Block A - BOQ"/>
      <sheetName val="BOQ (2)"/>
      <sheetName val="Rev P"/>
      <sheetName val="ICO_budzet_97"/>
      <sheetName val="Reinforcement"/>
      <sheetName val="Builtup Area"/>
      <sheetName val="Lead (Final)"/>
      <sheetName val="D.UT-MECH"/>
      <sheetName val="Rob. elektr."/>
      <sheetName val="supply"/>
      <sheetName val="PRSH"/>
      <sheetName val="GR.slab-reinft"/>
      <sheetName val="Bill 1-BOQ-Civil Works"/>
      <sheetName val="STAFFSCHED "/>
      <sheetName val="Definitions"/>
      <sheetName val="Sales &amp; Prod"/>
      <sheetName val="bs BP 04 SA"/>
      <sheetName val="Ov%rall Summary"/>
      <sheetName val="3. Elemental Summary"/>
      <sheetName val="TOS_N5"/>
      <sheetName val="Factor Sheet"/>
      <sheetName val="labour rates"/>
      <sheetName val="Cost summary"/>
      <sheetName val="소상 &quot;1&quot;"/>
      <sheetName val="Gen Info"/>
      <sheetName val="Design sheet"/>
      <sheetName val="proctor"/>
      <sheetName val="Manpower"/>
      <sheetName val="RCC RA76(BGL)"/>
      <sheetName val="dataCollection"/>
      <sheetName val="#REF!"/>
      <sheetName val="col-reinft1"/>
      <sheetName val="Micro"/>
      <sheetName val="GM &amp; TA"/>
      <sheetName val="Macro"/>
      <sheetName val="Scaff-Rose"/>
      <sheetName val="Forecast Variance Planning hrs"/>
      <sheetName val="Raw Data"/>
      <sheetName val="Det_Des"/>
      <sheetName val="Rec"/>
      <sheetName val="Ra__stair"/>
      <sheetName val="MEP_BOQ-"/>
      <sheetName val="wooden_door"/>
      <sheetName val="Sub_con_Summary"/>
      <sheetName val="Cost_saving"/>
      <sheetName val="GENERAL_SUMMARY"/>
      <sheetName val="LMP_Summary"/>
      <sheetName val="Sec_Summary"/>
      <sheetName val="Labour_cost"/>
      <sheetName val="BILLING_SCHEDULE"/>
      <sheetName val="bill_curve"/>
      <sheetName val="CASH_IN_&amp;_OUT_FLOW_"/>
      <sheetName val="cash_flow_curve"/>
      <sheetName val="Revised_Labour"/>
      <sheetName val="Rein_Ana"/>
      <sheetName val="Gen_Exp_Breakup"/>
      <sheetName val="cover_page"/>
      <sheetName val="Project_Data"/>
      <sheetName val="Drop_Down_List"/>
      <sheetName val="30개월기준대비표_아랍택)"/>
      <sheetName val="총괄표_(2)"/>
      <sheetName val="CIF_COST_ITEM"/>
      <sheetName val="Constants_Summary"/>
      <sheetName val="Form_6"/>
      <sheetName val="Raw_Data"/>
      <sheetName val="REPAIR&amp;_MAINT"/>
      <sheetName val="Material_Rates1"/>
      <sheetName val="Ra__stair1"/>
      <sheetName val="MEP_BOQ-1"/>
      <sheetName val="wooden_door1"/>
      <sheetName val="Sub_con_Summary1"/>
      <sheetName val="Cost_saving1"/>
      <sheetName val="GENERAL_SUMMARY1"/>
      <sheetName val="LMP_Summary1"/>
      <sheetName val="Sec_Summary1"/>
      <sheetName val="Labour_cost1"/>
      <sheetName val="BILLING_SCHEDULE1"/>
      <sheetName val="bill_curve1"/>
      <sheetName val="CASH_IN_&amp;_OUT_FLOW_1"/>
      <sheetName val="cash_flow_curve1"/>
      <sheetName val="Revised_Labour1"/>
      <sheetName val="Rein_Ana1"/>
      <sheetName val="Gen_Exp_Breakup1"/>
      <sheetName val="cover_page1"/>
      <sheetName val="Project_Data1"/>
      <sheetName val="Drop_Down_List1"/>
      <sheetName val="30개월기준대비표_아랍택)1"/>
      <sheetName val="총괄표_(2)1"/>
      <sheetName val="CIF_COST_ITEM1"/>
      <sheetName val="_TCS,_NAGPUR-MANJIRI_C_PROGRES1"/>
      <sheetName val="Constants_Summary1"/>
      <sheetName val="Form_61"/>
      <sheetName val="Raw_Data1"/>
      <sheetName val="PointNo_51"/>
      <sheetName val="REPAIR&amp;_MAINT1"/>
      <sheetName val="Material_Rates2"/>
      <sheetName val="Ra__stair2"/>
      <sheetName val="MEP_BOQ-2"/>
      <sheetName val="wooden_door2"/>
      <sheetName val="Sub_con_Summary2"/>
      <sheetName val="Cost_saving2"/>
      <sheetName val="GENERAL_SUMMARY2"/>
      <sheetName val="LMP_Summary2"/>
      <sheetName val="Sec_Summary2"/>
      <sheetName val="Labour_cost2"/>
      <sheetName val="BILLING_SCHEDULE2"/>
      <sheetName val="bill_curve2"/>
      <sheetName val="CASH_IN_&amp;_OUT_FLOW_2"/>
      <sheetName val="cash_flow_curve2"/>
      <sheetName val="Revised_Labour2"/>
      <sheetName val="Rein_Ana2"/>
      <sheetName val="Gen_Exp_Breakup2"/>
      <sheetName val="cover_page2"/>
      <sheetName val="Project_Data2"/>
      <sheetName val="Drop_Down_List2"/>
      <sheetName val="30개월기준대비표_아랍택)2"/>
      <sheetName val="총괄표_(2)2"/>
      <sheetName val="CIF_COST_ITEM2"/>
      <sheetName val="Cleaning_&amp;_Grubbing2"/>
      <sheetName val="_2"/>
      <sheetName val="Intro_2"/>
      <sheetName val="_TCS,_NAGPUR-MANJIRI_C_PROGRES2"/>
      <sheetName val="Adimi_bldg2"/>
      <sheetName val="Pump_House2"/>
      <sheetName val="Fuel_Regu_Station2"/>
      <sheetName val="Constants_Summary2"/>
      <sheetName val="Form_62"/>
      <sheetName val="Raw_Data2"/>
      <sheetName val="PointNo_52"/>
      <sheetName val="Plant_&amp;__Machinery2"/>
      <sheetName val="REPAIR&amp;_MAINT2"/>
      <sheetName val="PDF_Front3"/>
      <sheetName val="Simple_Letter3"/>
      <sheetName val="Overall_Summary3"/>
      <sheetName val="CSI_Summary3"/>
      <sheetName val="Section_1_Areas3"/>
      <sheetName val="Section_1_Summary3"/>
      <sheetName val="Section_13"/>
      <sheetName val="Section_2_Areas3"/>
      <sheetName val="Section_2_Summary3"/>
      <sheetName val="Section_23"/>
      <sheetName val="Section_3_Areas3"/>
      <sheetName val="Section_3_Summary3"/>
      <sheetName val="Section_33"/>
      <sheetName val="Section_4_Areas3"/>
      <sheetName val="Section_4_Summary3"/>
      <sheetName val="Section_43"/>
      <sheetName val="Section_5_Areas3"/>
      <sheetName val="Section_5_Summary3"/>
      <sheetName val="Section_53"/>
      <sheetName val="Sitework_Areas3"/>
      <sheetName val="Section_6_Areas3"/>
      <sheetName val="Section_6_Summary3"/>
      <sheetName val="Section_63"/>
      <sheetName val="Sitework_Summary3"/>
      <sheetName val="Comparison_Summary3"/>
      <sheetName val="Fill_this_out_first___8"/>
      <sheetName val="SHEET_13"/>
      <sheetName val="Salient_Features3"/>
      <sheetName val="IDC_AHK_3"/>
      <sheetName val="BOQ_Direct_selling_cost3"/>
      <sheetName val="Monthwise_breakup3"/>
      <sheetName val="Reinf_Analy3"/>
      <sheetName val="Power_anal3"/>
      <sheetName val="Macro_custom_function3"/>
      <sheetName val="labour_coeff3"/>
      <sheetName val="PRECAST_lightconc-II3"/>
      <sheetName val="DLA_Standard_Cost_Report13"/>
      <sheetName val="IO_List3"/>
      <sheetName val="Sebtion_1_SumMary3"/>
      <sheetName val="Tender_Summary3"/>
      <sheetName val="TBAL9697_-group_wise__sdpl3"/>
      <sheetName val="Staff_Acco_3"/>
      <sheetName val="Pacakges_split3"/>
      <sheetName val="Basement_Budget3"/>
      <sheetName val="Extra_Item3"/>
      <sheetName val="Civil_Works3"/>
      <sheetName val="Cat_A_Change_Control3"/>
      <sheetName val="Meas_-Hotel_Part3"/>
      <sheetName val="RCC,Ret__Wall3"/>
      <sheetName val="Driveway_Beams3"/>
      <sheetName val="Labour_productivity3"/>
      <sheetName val="Stress_Calculation3"/>
      <sheetName val="Deduction_of_assets3"/>
      <sheetName val="schedule_nos3"/>
      <sheetName val="INPUT_SHEET3"/>
      <sheetName val="DEPTH_CHART_(ORR)_L_S_3"/>
      <sheetName val="Name_List3"/>
      <sheetName val="Contract_Night_Staff3"/>
      <sheetName val="Contract_Day_Staff3"/>
      <sheetName val="Day_Shift3"/>
      <sheetName val="Night_Shift3"/>
      <sheetName val="PA-_Consutant_3"/>
      <sheetName val="Cashflow_projection3"/>
      <sheetName val="Break_up_Sheet3"/>
      <sheetName val="1st_flr3"/>
      <sheetName val="Fin_Sum3"/>
      <sheetName val="1st_Slab3"/>
      <sheetName val="Order_Info3"/>
      <sheetName val="Scope_Reconciliation3"/>
      <sheetName val="Project_Budget_Worksheet3"/>
      <sheetName val="Approved_MTD_Proj_#'s3"/>
      <sheetName val="Sun_E_Type3"/>
      <sheetName val="As_per_PCA3"/>
      <sheetName val="BLOCK-A_(MEA_SHEET)3"/>
      <sheetName val="Project_Plan_-_WWW3"/>
      <sheetName val="WORK_TABLE3"/>
      <sheetName val="SITE_OVERHEADS3"/>
      <sheetName val="FITZ_MORT_943"/>
      <sheetName val="Capex_-_Hry3"/>
      <sheetName val="LEVEL_SHEET3"/>
      <sheetName val="Material_Rates3"/>
      <sheetName val="SPT_vs_PHI3"/>
      <sheetName val="MASTER_RATE_ANALYSIS3"/>
      <sheetName val="Fee_Rate_Summary3"/>
      <sheetName val="Site_Dev_BOQ3"/>
      <sheetName val="Sheet3_(2)3"/>
      <sheetName val="\TCS,_NAGPUR-MANJIRI_C\PROGRES3"/>
      <sheetName val="Ra__stair3"/>
      <sheetName val="MEP_BOQ-3"/>
      <sheetName val="wooden_door3"/>
      <sheetName val="Sub_con_Summary3"/>
      <sheetName val="Cost_saving3"/>
      <sheetName val="GENERAL_SUMMARY3"/>
      <sheetName val="LMP_Summary3"/>
      <sheetName val="Sec_Summary3"/>
      <sheetName val="Labour_cost3"/>
      <sheetName val="BILLING_SCHEDULE3"/>
      <sheetName val="bill_curve3"/>
      <sheetName val="CASH_IN_&amp;_OUT_FLOW_3"/>
      <sheetName val="cash_flow_curve3"/>
      <sheetName val="Revised_Labour3"/>
      <sheetName val="Rein_Ana3"/>
      <sheetName val="Gen_Exp_Breakup3"/>
      <sheetName val="Total_Quote3"/>
      <sheetName val="Works_-_Quote_Sheet3"/>
      <sheetName val="cover_page3"/>
      <sheetName val="Project_Data3"/>
      <sheetName val="Drop_Down_List3"/>
      <sheetName val="30개월기준대비표_아랍택)3"/>
      <sheetName val="총괄표_(2)3"/>
      <sheetName val="CIF_COST_ITEM3"/>
      <sheetName val="Item-_Compact3"/>
      <sheetName val="P&amp;L_-_AD3"/>
      <sheetName val="GF_Columns3"/>
      <sheetName val="Deprec_3"/>
      <sheetName val="DETAILED__BOQ3"/>
      <sheetName val="SPS_DETAIL3"/>
      <sheetName val="PC_Master_List3"/>
      <sheetName val="Field_Values3"/>
      <sheetName val="Structure_Bills_Qty3"/>
      <sheetName val="BASIS_-DEC_083"/>
      <sheetName val="MN_T_B_3"/>
      <sheetName val="Data_Forecast3"/>
      <sheetName val="Basic_Rate3"/>
      <sheetName val="final_abstract3"/>
      <sheetName val="Master_Data_Sheet3"/>
      <sheetName val="Cement_recon_3"/>
      <sheetName val="Cleaning_&amp;_Grubbing3"/>
      <sheetName val="_3"/>
      <sheetName val="Intro_3"/>
      <sheetName val="_TCS,_NAGPUR-MANJIRI_C_PROGRES3"/>
      <sheetName val="Budget_in_SAP3"/>
      <sheetName val="Civil_Boq3"/>
      <sheetName val="Material_3"/>
      <sheetName val="Factors_3"/>
      <sheetName val="Adimi_bldg3"/>
      <sheetName val="Pump_House3"/>
      <sheetName val="Fuel_Regu_Station3"/>
      <sheetName val="Constants_Summary3"/>
      <sheetName val="Form_63"/>
      <sheetName val="Raw_Data3"/>
      <sheetName val="PointNo_53"/>
      <sheetName val="Plant_&amp;__Machinery3"/>
      <sheetName val="Load_Details-220kV3"/>
      <sheetName val="REPAIR&amp;_MAINT3"/>
      <sheetName val="General"/>
      <sheetName val="Fill_this_out_first___9"/>
      <sheetName val="PDF_Front4"/>
      <sheetName val="Simple_Letter4"/>
      <sheetName val="Overall_Summary4"/>
      <sheetName val="CSI_Summary4"/>
      <sheetName val="Section_1_Areas4"/>
      <sheetName val="Section_1_Summary4"/>
      <sheetName val="Section_14"/>
      <sheetName val="Section_2_Areas4"/>
      <sheetName val="Section_2_Summary4"/>
      <sheetName val="Section_24"/>
      <sheetName val="Section_3_Areas4"/>
      <sheetName val="Section_3_Summary4"/>
      <sheetName val="Section_34"/>
      <sheetName val="Section_4_Areas4"/>
      <sheetName val="Section_4_Summary4"/>
      <sheetName val="Section_44"/>
      <sheetName val="Section_5_Areas4"/>
      <sheetName val="Section_5_Summary4"/>
      <sheetName val="Section_54"/>
      <sheetName val="Sitework_Areas4"/>
      <sheetName val="Section_6_Areas4"/>
      <sheetName val="Section_6_Summary4"/>
      <sheetName val="Section_64"/>
      <sheetName val="Sitework_Summary4"/>
      <sheetName val="Comparison_Summary4"/>
      <sheetName val="Fill_this_out_first___10"/>
      <sheetName val="SHEET_14"/>
      <sheetName val="Salient_Features4"/>
      <sheetName val="IDC_AHK_4"/>
      <sheetName val="BOQ_Direct_selling_cost4"/>
      <sheetName val="Monthwise_breakup4"/>
      <sheetName val="Reinf_Analy4"/>
      <sheetName val="Power_anal4"/>
      <sheetName val="Macro_custom_function4"/>
      <sheetName val="labour_coeff4"/>
      <sheetName val="PRECAST_lightconc-II4"/>
      <sheetName val="DLA_Standard_Cost_Report14"/>
      <sheetName val="IO_List4"/>
      <sheetName val="Sebtion_1_SumMary4"/>
      <sheetName val="Tender_Summary4"/>
      <sheetName val="TBAL9697_-group_wise__sdpl4"/>
      <sheetName val="Staff_Acco_4"/>
      <sheetName val="Pacakges_split4"/>
      <sheetName val="Basement_Budget4"/>
      <sheetName val="Extra_Item4"/>
      <sheetName val="Civil_Works4"/>
      <sheetName val="Cat_A_Change_Control4"/>
      <sheetName val="Meas_-Hotel_Part4"/>
      <sheetName val="RCC,Ret__Wall4"/>
      <sheetName val="Driveway_Beams4"/>
      <sheetName val="Labour_productivity4"/>
      <sheetName val="Stress_Calculation4"/>
      <sheetName val="Deduction_of_assets4"/>
      <sheetName val="schedule_nos4"/>
      <sheetName val="INPUT_SHEET4"/>
      <sheetName val="DEPTH_CHART_(ORR)_L_S_4"/>
      <sheetName val="Name_List4"/>
      <sheetName val="Contract_Night_Staff4"/>
      <sheetName val="Contract_Day_Staff4"/>
      <sheetName val="Day_Shift4"/>
      <sheetName val="Night_Shift4"/>
      <sheetName val="PA-_Consutant_4"/>
      <sheetName val="Cashflow_projection4"/>
      <sheetName val="Break_up_Sheet4"/>
      <sheetName val="1st_flr4"/>
      <sheetName val="Fin_Sum4"/>
      <sheetName val="1st_Slab4"/>
      <sheetName val="Order_Info4"/>
      <sheetName val="Scope_Reconciliation4"/>
      <sheetName val="Project_Budget_Worksheet4"/>
      <sheetName val="Approved_MTD_Proj_#'s4"/>
      <sheetName val="Sun_E_Type4"/>
      <sheetName val="As_per_PCA4"/>
      <sheetName val="BLOCK-A_(MEA_SHEET)4"/>
      <sheetName val="Project_Plan_-_WWW4"/>
      <sheetName val="WORK_TABLE4"/>
      <sheetName val="SITE_OVERHEADS4"/>
      <sheetName val="FITZ_MORT_944"/>
      <sheetName val="Capex_-_Hry4"/>
      <sheetName val="LEVEL_SHEET4"/>
      <sheetName val="Material_Rates4"/>
      <sheetName val="SPT_vs_PHI4"/>
      <sheetName val="MASTER_RATE_ANALYSIS4"/>
      <sheetName val="Fee_Rate_Summary4"/>
      <sheetName val="Site_Dev_BOQ4"/>
      <sheetName val="Sheet3_(2)4"/>
      <sheetName val="\TCS,_NAGPUR-MANJIRI_C\PROGRES4"/>
      <sheetName val="Ra__stair4"/>
      <sheetName val="MEP_BOQ-4"/>
      <sheetName val="wooden_door4"/>
      <sheetName val="Sub_con_Summary4"/>
      <sheetName val="Cost_saving4"/>
      <sheetName val="GENERAL_SUMMARY4"/>
      <sheetName val="LMP_Summary4"/>
      <sheetName val="Sec_Summary4"/>
      <sheetName val="Labour_cost4"/>
      <sheetName val="BILLING_SCHEDULE4"/>
      <sheetName val="bill_curve4"/>
      <sheetName val="CASH_IN_&amp;_OUT_FLOW_4"/>
      <sheetName val="cash_flow_curve4"/>
      <sheetName val="Revised_Labour4"/>
      <sheetName val="Rein_Ana4"/>
      <sheetName val="Gen_Exp_Breakup4"/>
      <sheetName val="Total_Quote4"/>
      <sheetName val="Works_-_Quote_Sheet4"/>
      <sheetName val="cover_page4"/>
      <sheetName val="Project_Data4"/>
      <sheetName val="Drop_Down_List4"/>
      <sheetName val="30개월기준대비표_아랍택)4"/>
      <sheetName val="총괄표_(2)4"/>
      <sheetName val="CIF_COST_ITEM4"/>
      <sheetName val="Item-_Compact4"/>
      <sheetName val="P&amp;L_-_AD4"/>
      <sheetName val="GF_Columns4"/>
      <sheetName val="Deprec_4"/>
      <sheetName val="DETAILED__BOQ4"/>
      <sheetName val="SPS_DETAIL4"/>
      <sheetName val="PC_Master_List4"/>
      <sheetName val="Field_Values4"/>
      <sheetName val="Structure_Bills_Qty4"/>
      <sheetName val="BASIS_-DEC_084"/>
      <sheetName val="MN_T_B_4"/>
      <sheetName val="Data_Forecast4"/>
      <sheetName val="Basic_Rate4"/>
      <sheetName val="final_abstract4"/>
      <sheetName val="Master_Data_Sheet4"/>
      <sheetName val="Cement_recon_4"/>
      <sheetName val="Cleaning_&amp;_Grubbing4"/>
      <sheetName val="_4"/>
      <sheetName val="Intro_4"/>
      <sheetName val="_TCS,_NAGPUR-MANJIRI_C_PROGRES4"/>
      <sheetName val="Budget_in_SAP4"/>
      <sheetName val="Civil_Boq4"/>
      <sheetName val="Material_4"/>
      <sheetName val="Factors_4"/>
      <sheetName val="Adimi_bldg4"/>
      <sheetName val="Pump_House4"/>
      <sheetName val="Fuel_Regu_Station4"/>
      <sheetName val="Constants_Summary4"/>
      <sheetName val="Form_64"/>
      <sheetName val="Raw_Data4"/>
      <sheetName val="PointNo_54"/>
      <sheetName val="Plant_&amp;__Machinery4"/>
      <sheetName val="Load_Details-220kV4"/>
      <sheetName val="REPAIR&amp;_MAINT4"/>
      <sheetName val="Fill_this_out_first___11"/>
      <sheetName val="PDF_Front5"/>
      <sheetName val="Simple_Letter5"/>
      <sheetName val="Overall_Summary5"/>
      <sheetName val="CSI_Summary5"/>
      <sheetName val="Section_1_Areas5"/>
      <sheetName val="Section_1_Summary5"/>
      <sheetName val="Section_15"/>
      <sheetName val="Section_2_Areas5"/>
      <sheetName val="Section_2_Summary5"/>
      <sheetName val="Section_25"/>
      <sheetName val="Section_3_Areas5"/>
      <sheetName val="Section_3_Summary5"/>
      <sheetName val="Section_35"/>
      <sheetName val="Section_4_Areas5"/>
      <sheetName val="Section_4_Summary5"/>
      <sheetName val="Section_45"/>
      <sheetName val="Section_5_Areas5"/>
      <sheetName val="Section_5_Summary5"/>
      <sheetName val="Section_55"/>
      <sheetName val="Sitework_Areas5"/>
      <sheetName val="Section_6_Areas5"/>
      <sheetName val="Section_6_Summary5"/>
      <sheetName val="Section_65"/>
      <sheetName val="Sitework_Summary5"/>
      <sheetName val="Comparison_Summary5"/>
      <sheetName val="Fill_this_out_first___12"/>
      <sheetName val="SHEET_15"/>
      <sheetName val="Salient_Features5"/>
      <sheetName val="IDC_AHK_5"/>
      <sheetName val="BOQ_Direct_selling_cost5"/>
      <sheetName val="Monthwise_breakup5"/>
      <sheetName val="Reinf_Analy5"/>
      <sheetName val="Power_anal5"/>
      <sheetName val="Macro_custom_function5"/>
      <sheetName val="labour_coeff5"/>
      <sheetName val="PRECAST_lightconc-II5"/>
      <sheetName val="DLA_Standard_Cost_Report15"/>
      <sheetName val="IO_List5"/>
      <sheetName val="Sebtion_1_SumMary5"/>
      <sheetName val="Tender_Summary5"/>
      <sheetName val="TBAL9697_-group_wise__sdpl5"/>
      <sheetName val="Staff_Acco_5"/>
      <sheetName val="Pacakges_split5"/>
      <sheetName val="Basement_Budget5"/>
      <sheetName val="Extra_Item5"/>
      <sheetName val="Civil_Works5"/>
      <sheetName val="Cat_A_Change_Control5"/>
      <sheetName val="Meas_-Hotel_Part5"/>
      <sheetName val="RCC,Ret__Wall5"/>
      <sheetName val="Driveway_Beams5"/>
      <sheetName val="Labour_productivity5"/>
      <sheetName val="Stress_Calculation5"/>
      <sheetName val="Deduction_of_assets5"/>
      <sheetName val="schedule_nos5"/>
      <sheetName val="INPUT_SHEET5"/>
      <sheetName val="DEPTH_CHART_(ORR)_L_S_5"/>
      <sheetName val="Name_List5"/>
      <sheetName val="Contract_Night_Staff5"/>
      <sheetName val="Contract_Day_Staff5"/>
      <sheetName val="Day_Shift5"/>
      <sheetName val="Night_Shift5"/>
      <sheetName val="PA-_Consutant_5"/>
      <sheetName val="Cashflow_projection5"/>
      <sheetName val="Break_up_Sheet5"/>
      <sheetName val="1st_flr5"/>
      <sheetName val="Fin_Sum5"/>
      <sheetName val="1st_Slab5"/>
      <sheetName val="Order_Info5"/>
      <sheetName val="Scope_Reconciliation5"/>
      <sheetName val="Project_Budget_Worksheet5"/>
      <sheetName val="Approved_MTD_Proj_#'s5"/>
      <sheetName val="Sun_E_Type5"/>
      <sheetName val="As_per_PCA5"/>
      <sheetName val="BLOCK-A_(MEA_SHEET)5"/>
      <sheetName val="Project_Plan_-_WWW5"/>
      <sheetName val="WORK_TABLE5"/>
      <sheetName val="SITE_OVERHEADS5"/>
      <sheetName val="FITZ_MORT_945"/>
      <sheetName val="Capex_-_Hry5"/>
      <sheetName val="LEVEL_SHEET5"/>
      <sheetName val="Material_Rates5"/>
      <sheetName val="SPT_vs_PHI5"/>
      <sheetName val="MASTER_RATE_ANALYSIS5"/>
      <sheetName val="Fee_Rate_Summary5"/>
      <sheetName val="Site_Dev_BOQ5"/>
      <sheetName val="Sheet3_(2)5"/>
      <sheetName val="\TCS,_NAGPUR-MANJIRI_C\PROGRES5"/>
      <sheetName val="Ra__stair5"/>
      <sheetName val="MEP_BOQ-5"/>
      <sheetName val="wooden_door5"/>
      <sheetName val="Sub_con_Summary5"/>
      <sheetName val="Cost_saving5"/>
      <sheetName val="GENERAL_SUMMARY5"/>
      <sheetName val="LMP_Summary5"/>
      <sheetName val="Sec_Summary5"/>
      <sheetName val="Labour_cost5"/>
      <sheetName val="BILLING_SCHEDULE5"/>
      <sheetName val="bill_curve5"/>
      <sheetName val="CASH_IN_&amp;_OUT_FLOW_5"/>
      <sheetName val="cash_flow_curve5"/>
      <sheetName val="Revised_Labour5"/>
      <sheetName val="Rein_Ana5"/>
      <sheetName val="Gen_Exp_Breakup5"/>
      <sheetName val="Total_Quote5"/>
      <sheetName val="Works_-_Quote_Sheet5"/>
      <sheetName val="cover_page5"/>
      <sheetName val="Project_Data5"/>
      <sheetName val="Drop_Down_List5"/>
      <sheetName val="30개월기준대비표_아랍택)5"/>
      <sheetName val="총괄표_(2)5"/>
      <sheetName val="CIF_COST_ITEM5"/>
      <sheetName val="Item-_Compact5"/>
      <sheetName val="P&amp;L_-_AD5"/>
      <sheetName val="GF_Columns5"/>
      <sheetName val="Deprec_5"/>
      <sheetName val="DETAILED__BOQ5"/>
      <sheetName val="SPS_DETAIL5"/>
      <sheetName val="PC_Master_List5"/>
      <sheetName val="Field_Values5"/>
      <sheetName val="Structure_Bills_Qty5"/>
      <sheetName val="BASIS_-DEC_085"/>
      <sheetName val="MN_T_B_5"/>
      <sheetName val="Data_Forecast5"/>
      <sheetName val="Basic_Rate5"/>
      <sheetName val="final_abstract5"/>
      <sheetName val="Master_Data_Sheet5"/>
      <sheetName val="Cement_recon_5"/>
      <sheetName val="Cleaning_&amp;_Grubbing5"/>
      <sheetName val="_5"/>
      <sheetName val="Intro_5"/>
      <sheetName val="_TCS,_NAGPUR-MANJIRI_C_PROGRES5"/>
      <sheetName val="Budget_in_SAP5"/>
      <sheetName val="Civil_Boq5"/>
      <sheetName val="Material_5"/>
      <sheetName val="Factors_5"/>
      <sheetName val="Adimi_bldg5"/>
      <sheetName val="Pump_House5"/>
      <sheetName val="Fuel_Regu_Station5"/>
      <sheetName val="Constants_Summary5"/>
      <sheetName val="Form_65"/>
      <sheetName val="Raw_Data5"/>
      <sheetName val="PointNo_55"/>
      <sheetName val="Plant_&amp;__Machinery5"/>
      <sheetName val="Load_Details-220kV5"/>
      <sheetName val="REPAIR&amp;_MAINT5"/>
      <sheetName val="Fill_this_out_first___13"/>
      <sheetName val="PDF_Front6"/>
      <sheetName val="Simple_Letter6"/>
      <sheetName val="Overall_Summary6"/>
      <sheetName val="CSI_Summary6"/>
      <sheetName val="Section_1_Areas6"/>
      <sheetName val="Section_1_Summary6"/>
      <sheetName val="Section_16"/>
      <sheetName val="Section_2_Areas6"/>
      <sheetName val="Section_2_Summary6"/>
      <sheetName val="Section_26"/>
      <sheetName val="Section_3_Areas6"/>
      <sheetName val="Section_3_Summary6"/>
      <sheetName val="Section_36"/>
      <sheetName val="Section_4_Areas6"/>
      <sheetName val="Section_4_Summary6"/>
      <sheetName val="Section_46"/>
      <sheetName val="Section_5_Areas6"/>
      <sheetName val="Section_5_Summary6"/>
      <sheetName val="Section_56"/>
      <sheetName val="Sitework_Areas6"/>
      <sheetName val="Section_6_Areas6"/>
      <sheetName val="Section_6_Summary6"/>
      <sheetName val="Section_66"/>
      <sheetName val="Sitework_Summary6"/>
      <sheetName val="Comparison_Summary6"/>
      <sheetName val="Fill_this_out_first___14"/>
      <sheetName val="SHEET_16"/>
      <sheetName val="Salient_Features6"/>
      <sheetName val="IDC_AHK_6"/>
      <sheetName val="BOQ_Direct_selling_cost6"/>
      <sheetName val="Monthwise_breakup6"/>
      <sheetName val="Reinf_Analy6"/>
      <sheetName val="Power_anal6"/>
      <sheetName val="Macro_custom_function6"/>
      <sheetName val="labour_coeff6"/>
      <sheetName val="PRECAST_lightconc-II6"/>
      <sheetName val="DLA_Standard_Cost_Report16"/>
      <sheetName val="IO_List6"/>
      <sheetName val="Sebtion_1_SumMary6"/>
      <sheetName val="Tender_Summary6"/>
      <sheetName val="TBAL9697_-group_wise__sdpl6"/>
      <sheetName val="Staff_Acco_6"/>
      <sheetName val="Pacakges_split6"/>
      <sheetName val="Basement_Budget6"/>
      <sheetName val="Extra_Item6"/>
      <sheetName val="Civil_Works6"/>
      <sheetName val="Cat_A_Change_Control6"/>
      <sheetName val="Meas_-Hotel_Part6"/>
      <sheetName val="RCC,Ret__Wall6"/>
      <sheetName val="Driveway_Beams6"/>
      <sheetName val="Labour_productivity6"/>
      <sheetName val="Stress_Calculation6"/>
      <sheetName val="Deduction_of_assets6"/>
      <sheetName val="schedule_nos6"/>
      <sheetName val="INPUT_SHEET6"/>
      <sheetName val="DEPTH_CHART_(ORR)_L_S_6"/>
      <sheetName val="Name_List6"/>
      <sheetName val="Contract_Night_Staff6"/>
      <sheetName val="Contract_Day_Staff6"/>
      <sheetName val="Day_Shift6"/>
      <sheetName val="Night_Shift6"/>
      <sheetName val="PA-_Consutant_6"/>
      <sheetName val="Cashflow_projection6"/>
      <sheetName val="Break_up_Sheet6"/>
      <sheetName val="1st_flr6"/>
      <sheetName val="Fin_Sum6"/>
      <sheetName val="1st_Slab6"/>
      <sheetName val="Order_Info6"/>
      <sheetName val="Scope_Reconciliation6"/>
      <sheetName val="Project_Budget_Worksheet6"/>
      <sheetName val="Approved_MTD_Proj_#'s6"/>
      <sheetName val="Sun_E_Type6"/>
      <sheetName val="As_per_PCA6"/>
      <sheetName val="BLOCK-A_(MEA_SHEET)6"/>
      <sheetName val="Project_Plan_-_WWW6"/>
      <sheetName val="WORK_TABLE6"/>
      <sheetName val="SITE_OVERHEADS6"/>
      <sheetName val="FITZ_MORT_946"/>
      <sheetName val="Capex_-_Hry6"/>
      <sheetName val="LEVEL_SHEET6"/>
      <sheetName val="Material_Rates6"/>
      <sheetName val="SPT_vs_PHI6"/>
      <sheetName val="MASTER_RATE_ANALYSIS6"/>
      <sheetName val="Fee_Rate_Summary6"/>
      <sheetName val="Site_Dev_BOQ6"/>
      <sheetName val="Sheet3_(2)6"/>
      <sheetName val="\TCS,_NAGPUR-MANJIRI_C\PROGRES6"/>
      <sheetName val="Ra__stair6"/>
      <sheetName val="MEP_BOQ-6"/>
      <sheetName val="wooden_door6"/>
      <sheetName val="Sub_con_Summary6"/>
      <sheetName val="Cost_saving6"/>
      <sheetName val="GENERAL_SUMMARY6"/>
      <sheetName val="LMP_Summary6"/>
      <sheetName val="Sec_Summary6"/>
      <sheetName val="Labour_cost6"/>
      <sheetName val="BILLING_SCHEDULE6"/>
      <sheetName val="bill_curve6"/>
      <sheetName val="CASH_IN_&amp;_OUT_FLOW_6"/>
      <sheetName val="cash_flow_curve6"/>
      <sheetName val="Revised_Labour6"/>
      <sheetName val="Rein_Ana6"/>
      <sheetName val="Gen_Exp_Breakup6"/>
      <sheetName val="Total_Quote6"/>
      <sheetName val="Works_-_Quote_Sheet6"/>
      <sheetName val="cover_page6"/>
      <sheetName val="Project_Data6"/>
      <sheetName val="Drop_Down_List6"/>
      <sheetName val="30개월기준대비표_아랍택)6"/>
      <sheetName val="총괄표_(2)6"/>
      <sheetName val="CIF_COST_ITEM6"/>
      <sheetName val="Item-_Compact6"/>
      <sheetName val="P&amp;L_-_AD6"/>
      <sheetName val="GF_Columns6"/>
      <sheetName val="Deprec_6"/>
      <sheetName val="DETAILED__BOQ6"/>
      <sheetName val="SPS_DETAIL6"/>
      <sheetName val="PC_Master_List6"/>
      <sheetName val="Field_Values6"/>
      <sheetName val="Structure_Bills_Qty6"/>
      <sheetName val="BASIS_-DEC_086"/>
      <sheetName val="MN_T_B_6"/>
      <sheetName val="Data_Forecast6"/>
      <sheetName val="Basic_Rate6"/>
      <sheetName val="final_abstract6"/>
      <sheetName val="Master_Data_Sheet6"/>
      <sheetName val="Cement_recon_6"/>
      <sheetName val="Cleaning_&amp;_Grubbing6"/>
      <sheetName val="_6"/>
      <sheetName val="Intro_6"/>
      <sheetName val="_TCS,_NAGPUR-MANJIRI_C_PROGRES6"/>
      <sheetName val="Budget_in_SAP6"/>
      <sheetName val="Civil_Boq6"/>
      <sheetName val="Material_6"/>
      <sheetName val="Factors_6"/>
      <sheetName val="Adimi_bldg6"/>
      <sheetName val="Pump_House6"/>
      <sheetName val="Fuel_Regu_Station6"/>
      <sheetName val="Constants_Summary6"/>
      <sheetName val="Form_66"/>
      <sheetName val="Raw_Data6"/>
      <sheetName val="PointNo_56"/>
      <sheetName val="Plant_&amp;__Machinery6"/>
      <sheetName val="Load_Details-220kV6"/>
      <sheetName val="REPAIR&amp;_MAINT6"/>
      <sheetName val="Fill_this_out_first___15"/>
      <sheetName val="PDF_Front7"/>
      <sheetName val="Simple_Letter7"/>
      <sheetName val="Overall_Summary7"/>
      <sheetName val="CSI_Summary7"/>
      <sheetName val="Section_1_Areas7"/>
      <sheetName val="Section_1_Summary7"/>
      <sheetName val="Section_17"/>
      <sheetName val="Section_2_Areas7"/>
      <sheetName val="Section_2_Summary7"/>
      <sheetName val="Section_27"/>
      <sheetName val="Section_3_Areas7"/>
      <sheetName val="Section_3_Summary7"/>
      <sheetName val="Section_37"/>
      <sheetName val="Section_4_Areas7"/>
      <sheetName val="Section_4_Summary7"/>
      <sheetName val="Section_47"/>
      <sheetName val="Section_5_Areas7"/>
      <sheetName val="Section_5_Summary7"/>
      <sheetName val="Section_57"/>
      <sheetName val="Sitework_Areas7"/>
      <sheetName val="Section_6_Areas7"/>
      <sheetName val="Section_6_Summary7"/>
      <sheetName val="Section_67"/>
      <sheetName val="Sitework_Summary7"/>
      <sheetName val="Comparison_Summary7"/>
      <sheetName val="Fill_this_out_first___16"/>
      <sheetName val="SHEET_17"/>
      <sheetName val="Salient_Features7"/>
      <sheetName val="IDC_AHK_7"/>
      <sheetName val="BOQ_Direct_selling_cost7"/>
      <sheetName val="Monthwise_breakup7"/>
      <sheetName val="Reinf_Analy7"/>
      <sheetName val="Power_anal7"/>
      <sheetName val="Macro_custom_function7"/>
      <sheetName val="labour_coeff7"/>
      <sheetName val="PRECAST_lightconc-II7"/>
      <sheetName val="DLA_Standard_Cost_Report17"/>
      <sheetName val="IO_List7"/>
      <sheetName val="Sebtion_1_SumMary7"/>
      <sheetName val="Tender_Summary7"/>
      <sheetName val="TBAL9697_-group_wise__sdpl7"/>
      <sheetName val="Staff_Acco_7"/>
      <sheetName val="Pacakges_split7"/>
      <sheetName val="Basement_Budget7"/>
      <sheetName val="Extra_Item7"/>
      <sheetName val="Civil_Works7"/>
      <sheetName val="Cat_A_Change_Control7"/>
      <sheetName val="Meas_-Hotel_Part7"/>
      <sheetName val="RCC,Ret__Wall7"/>
      <sheetName val="Driveway_Beams7"/>
      <sheetName val="Labour_productivity7"/>
      <sheetName val="Stress_Calculation7"/>
      <sheetName val="Deduction_of_assets7"/>
      <sheetName val="schedule_nos7"/>
      <sheetName val="INPUT_SHEET7"/>
      <sheetName val="DEPTH_CHART_(ORR)_L_S_7"/>
      <sheetName val="Name_List7"/>
      <sheetName val="Contract_Night_Staff7"/>
      <sheetName val="Contract_Day_Staff7"/>
      <sheetName val="Day_Shift7"/>
      <sheetName val="Night_Shift7"/>
      <sheetName val="PA-_Consutant_7"/>
      <sheetName val="Cashflow_projection7"/>
      <sheetName val="Break_up_Sheet7"/>
      <sheetName val="1st_flr7"/>
      <sheetName val="Fin_Sum7"/>
      <sheetName val="1st_Slab7"/>
      <sheetName val="Order_Info7"/>
      <sheetName val="Scope_Reconciliation7"/>
      <sheetName val="Project_Budget_Worksheet7"/>
      <sheetName val="Approved_MTD_Proj_#'s7"/>
      <sheetName val="Sun_E_Type7"/>
      <sheetName val="As_per_PCA7"/>
      <sheetName val="BLOCK-A_(MEA_SHEET)7"/>
      <sheetName val="Project_Plan_-_WWW7"/>
      <sheetName val="WORK_TABLE7"/>
      <sheetName val="SITE_OVERHEADS7"/>
      <sheetName val="FITZ_MORT_947"/>
      <sheetName val="Capex_-_Hry7"/>
      <sheetName val="LEVEL_SHEET7"/>
      <sheetName val="Material_Rates7"/>
      <sheetName val="SPT_vs_PHI7"/>
      <sheetName val="MASTER_RATE_ANALYSIS7"/>
      <sheetName val="Fee_Rate_Summary7"/>
      <sheetName val="Site_Dev_BOQ7"/>
      <sheetName val="Sheet3_(2)7"/>
      <sheetName val="\TCS,_NAGPUR-MANJIRI_C\PROGRES7"/>
      <sheetName val="Ra__stair7"/>
      <sheetName val="MEP_BOQ-7"/>
      <sheetName val="wooden_door7"/>
      <sheetName val="Sub_con_Summary7"/>
      <sheetName val="Cost_saving7"/>
      <sheetName val="GENERAL_SUMMARY7"/>
      <sheetName val="LMP_Summary7"/>
      <sheetName val="Sec_Summary7"/>
      <sheetName val="Labour_cost7"/>
      <sheetName val="BILLING_SCHEDULE7"/>
      <sheetName val="bill_curve7"/>
      <sheetName val="CASH_IN_&amp;_OUT_FLOW_7"/>
      <sheetName val="cash_flow_curve7"/>
      <sheetName val="Revised_Labour7"/>
      <sheetName val="Rein_Ana7"/>
      <sheetName val="Gen_Exp_Breakup7"/>
      <sheetName val="Total_Quote7"/>
      <sheetName val="Works_-_Quote_Sheet7"/>
      <sheetName val="cover_page7"/>
      <sheetName val="Project_Data7"/>
      <sheetName val="Drop_Down_List7"/>
      <sheetName val="30개월기준대비표_아랍택)7"/>
      <sheetName val="총괄표_(2)7"/>
      <sheetName val="CIF_COST_ITEM7"/>
      <sheetName val="Item-_Compact7"/>
      <sheetName val="P&amp;L_-_AD7"/>
      <sheetName val="GF_Columns7"/>
      <sheetName val="Deprec_7"/>
      <sheetName val="DETAILED__BOQ7"/>
      <sheetName val="SPS_DETAIL7"/>
      <sheetName val="PC_Master_List7"/>
      <sheetName val="Field_Values7"/>
      <sheetName val="Structure_Bills_Qty7"/>
      <sheetName val="BASIS_-DEC_087"/>
      <sheetName val="MN_T_B_7"/>
      <sheetName val="Data_Forecast7"/>
      <sheetName val="Basic_Rate7"/>
      <sheetName val="final_abstract7"/>
      <sheetName val="Master_Data_Sheet7"/>
      <sheetName val="Cement_recon_7"/>
      <sheetName val="Cleaning_&amp;_Grubbing7"/>
      <sheetName val="_7"/>
      <sheetName val="Intro_7"/>
      <sheetName val="_TCS,_NAGPUR-MANJIRI_C_PROGRES7"/>
      <sheetName val="Budget_in_SAP7"/>
      <sheetName val="Civil_Boq7"/>
      <sheetName val="Material_7"/>
      <sheetName val="Factors_7"/>
      <sheetName val="Adimi_bldg7"/>
      <sheetName val="Pump_House7"/>
      <sheetName val="Fuel_Regu_Station7"/>
      <sheetName val="Constants_Summary7"/>
      <sheetName val="Form_67"/>
      <sheetName val="Raw_Data7"/>
      <sheetName val="PointNo_57"/>
      <sheetName val="Plant_&amp;__Machinery7"/>
      <sheetName val="Load_Details-220kV7"/>
      <sheetName val="REPAIR&amp;_MAINT7"/>
      <sheetName val="Fill_this_out_first___17"/>
      <sheetName val="PDF_Front8"/>
      <sheetName val="Simple_Letter8"/>
      <sheetName val="Overall_Summary8"/>
      <sheetName val="CSI_Summary8"/>
      <sheetName val="Section_1_Areas8"/>
      <sheetName val="Section_1_Summary8"/>
      <sheetName val="Section_18"/>
      <sheetName val="Section_2_Areas8"/>
      <sheetName val="Section_2_Summary8"/>
      <sheetName val="Section_28"/>
      <sheetName val="Section_3_Areas8"/>
      <sheetName val="Section_3_Summary8"/>
      <sheetName val="Section_38"/>
      <sheetName val="Section_4_Areas8"/>
      <sheetName val="Section_4_Summary8"/>
      <sheetName val="Section_48"/>
      <sheetName val="Section_5_Areas8"/>
      <sheetName val="Section_5_Summary8"/>
      <sheetName val="Section_58"/>
      <sheetName val="Sitework_Areas8"/>
      <sheetName val="Section_6_Areas8"/>
      <sheetName val="Section_6_Summary8"/>
      <sheetName val="Section_68"/>
      <sheetName val="Sitework_Summary8"/>
      <sheetName val="Comparison_Summary8"/>
      <sheetName val="Fill_this_out_first___18"/>
      <sheetName val="SHEET_18"/>
      <sheetName val="Salient_Features8"/>
      <sheetName val="IDC_AHK_8"/>
      <sheetName val="BOQ_Direct_selling_cost8"/>
      <sheetName val="Monthwise_breakup8"/>
      <sheetName val="Reinf_Analy8"/>
      <sheetName val="Power_anal8"/>
      <sheetName val="Macro_custom_function8"/>
      <sheetName val="labour_coeff8"/>
      <sheetName val="PRECAST_lightconc-II8"/>
      <sheetName val="DLA_Standard_Cost_Report18"/>
      <sheetName val="IO_List8"/>
      <sheetName val="Sebtion_1_SumMary8"/>
      <sheetName val="Tender_Summary8"/>
      <sheetName val="TBAL9697_-group_wise__sdpl8"/>
      <sheetName val="Staff_Acco_8"/>
      <sheetName val="Pacakges_split8"/>
      <sheetName val="Basement_Budget8"/>
      <sheetName val="Extra_Item8"/>
      <sheetName val="Civil_Works8"/>
      <sheetName val="Cat_A_Change_Control8"/>
      <sheetName val="Meas_-Hotel_Part8"/>
      <sheetName val="RCC,Ret__Wall8"/>
      <sheetName val="Driveway_Beams8"/>
      <sheetName val="Labour_productivity8"/>
      <sheetName val="Stress_Calculation8"/>
      <sheetName val="Deduction_of_assets8"/>
      <sheetName val="schedule_nos8"/>
      <sheetName val="INPUT_SHEET8"/>
      <sheetName val="DEPTH_CHART_(ORR)_L_S_8"/>
      <sheetName val="Name_List8"/>
      <sheetName val="Contract_Night_Staff8"/>
      <sheetName val="Contract_Day_Staff8"/>
      <sheetName val="Day_Shift8"/>
      <sheetName val="Night_Shift8"/>
      <sheetName val="PA-_Consutant_8"/>
      <sheetName val="Cashflow_projection8"/>
      <sheetName val="Break_up_Sheet8"/>
      <sheetName val="1st_flr8"/>
      <sheetName val="Fin_Sum8"/>
      <sheetName val="1st_Slab8"/>
      <sheetName val="Order_Info8"/>
      <sheetName val="Scope_Reconciliation8"/>
      <sheetName val="Project_Budget_Worksheet8"/>
      <sheetName val="Approved_MTD_Proj_#'s8"/>
      <sheetName val="Sun_E_Type8"/>
      <sheetName val="As_per_PCA8"/>
      <sheetName val="BLOCK-A_(MEA_SHEET)8"/>
      <sheetName val="Project_Plan_-_WWW8"/>
      <sheetName val="WORK_TABLE8"/>
      <sheetName val="SITE_OVERHEADS8"/>
      <sheetName val="FITZ_MORT_948"/>
      <sheetName val="Capex_-_Hry8"/>
      <sheetName val="LEVEL_SHEET8"/>
      <sheetName val="Material_Rates8"/>
      <sheetName val="SPT_vs_PHI8"/>
      <sheetName val="MASTER_RATE_ANALYSIS8"/>
      <sheetName val="Fee_Rate_Summary8"/>
      <sheetName val="Site_Dev_BOQ8"/>
      <sheetName val="Sheet3_(2)8"/>
      <sheetName val="\TCS,_NAGPUR-MANJIRI_C\PROGRES8"/>
      <sheetName val="Ra__stair8"/>
      <sheetName val="MEP_BOQ-8"/>
      <sheetName val="wooden_door8"/>
      <sheetName val="Sub_con_Summary8"/>
      <sheetName val="Cost_saving8"/>
      <sheetName val="GENERAL_SUMMARY8"/>
      <sheetName val="LMP_Summary8"/>
      <sheetName val="Sec_Summary8"/>
      <sheetName val="Labour_cost8"/>
      <sheetName val="BILLING_SCHEDULE8"/>
      <sheetName val="bill_curve8"/>
      <sheetName val="CASH_IN_&amp;_OUT_FLOW_8"/>
      <sheetName val="cash_flow_curve8"/>
      <sheetName val="Revised_Labour8"/>
      <sheetName val="Rein_Ana8"/>
      <sheetName val="Gen_Exp_Breakup8"/>
      <sheetName val="Total_Quote8"/>
      <sheetName val="Works_-_Quote_Sheet8"/>
      <sheetName val="cover_page8"/>
      <sheetName val="Project_Data8"/>
      <sheetName val="Drop_Down_List8"/>
      <sheetName val="30개월기준대비표_아랍택)8"/>
      <sheetName val="총괄표_(2)8"/>
      <sheetName val="CIF_COST_ITEM8"/>
      <sheetName val="Item-_Compact8"/>
      <sheetName val="P&amp;L_-_AD8"/>
      <sheetName val="GF_Columns8"/>
      <sheetName val="Deprec_8"/>
      <sheetName val="DETAILED__BOQ8"/>
      <sheetName val="SPS_DETAIL8"/>
      <sheetName val="PC_Master_List8"/>
      <sheetName val="Field_Values8"/>
      <sheetName val="Structure_Bills_Qty8"/>
      <sheetName val="BASIS_-DEC_088"/>
      <sheetName val="MN_T_B_8"/>
      <sheetName val="Data_Forecast8"/>
      <sheetName val="Basic_Rate8"/>
      <sheetName val="final_abstract8"/>
      <sheetName val="Master_Data_Sheet8"/>
      <sheetName val="Cement_recon_8"/>
      <sheetName val="Cleaning_&amp;_Grubbing8"/>
      <sheetName val="_8"/>
      <sheetName val="Intro_8"/>
      <sheetName val="_TCS,_NAGPUR-MANJIRI_C_PROGRES8"/>
      <sheetName val="Budget_in_SAP8"/>
      <sheetName val="Civil_Boq8"/>
      <sheetName val="Material_8"/>
      <sheetName val="Factors_8"/>
      <sheetName val="Adimi_bldg8"/>
      <sheetName val="Pump_House8"/>
      <sheetName val="Fuel_Regu_Station8"/>
      <sheetName val="Constants_Summary8"/>
      <sheetName val="Form_68"/>
      <sheetName val="Raw_Data8"/>
      <sheetName val="PointNo_58"/>
      <sheetName val="Plant_&amp;__Machinery8"/>
      <sheetName val="Load_Details-220kV8"/>
      <sheetName val="REPAIR&amp;_MAINT8"/>
      <sheetName val="C9901"/>
      <sheetName val="Fill_this_out_first___19"/>
      <sheetName val="PDF_Front9"/>
      <sheetName val="Simple_Letter9"/>
      <sheetName val="Overall_Summary9"/>
      <sheetName val="CSI_Summary9"/>
      <sheetName val="Section_1_Areas9"/>
      <sheetName val="Section_1_Summary9"/>
      <sheetName val="Section_19"/>
      <sheetName val="Section_2_Areas9"/>
      <sheetName val="Section_2_Summary9"/>
      <sheetName val="Section_29"/>
      <sheetName val="Section_3_Areas9"/>
      <sheetName val="Section_3_Summary9"/>
      <sheetName val="Section_39"/>
      <sheetName val="Section_4_Areas9"/>
      <sheetName val="Section_4_Summary9"/>
      <sheetName val="Section_49"/>
      <sheetName val="Section_5_Areas9"/>
      <sheetName val="Section_5_Summary9"/>
      <sheetName val="Section_59"/>
      <sheetName val="Sitework_Areas9"/>
      <sheetName val="Section_6_Areas9"/>
      <sheetName val="Section_6_Summary9"/>
      <sheetName val="Section_69"/>
      <sheetName val="Sitework_Summary9"/>
      <sheetName val="Comparison_Summary9"/>
      <sheetName val="Fill_this_out_first___20"/>
      <sheetName val="SHEET_19"/>
      <sheetName val="Salient_Features9"/>
      <sheetName val="IDC_AHK_9"/>
      <sheetName val="BOQ_Direct_selling_cost9"/>
      <sheetName val="Monthwise_breakup9"/>
      <sheetName val="Reinf_Analy9"/>
      <sheetName val="Power_anal9"/>
      <sheetName val="Macro_custom_function9"/>
      <sheetName val="labour_coeff9"/>
      <sheetName val="PRECAST_lightconc-II9"/>
      <sheetName val="DLA_Standard_Cost_Report19"/>
      <sheetName val="IO_List9"/>
      <sheetName val="Sebtion_1_SumMary9"/>
      <sheetName val="Tender_Summary9"/>
      <sheetName val="TBAL9697_-group_wise__sdpl9"/>
      <sheetName val="Staff_Acco_9"/>
      <sheetName val="Pacakges_split9"/>
      <sheetName val="Basement_Budget9"/>
      <sheetName val="Extra_Item9"/>
      <sheetName val="Civil_Works9"/>
      <sheetName val="Cat_A_Change_Control9"/>
      <sheetName val="Meas_-Hotel_Part9"/>
      <sheetName val="RCC,Ret__Wall9"/>
      <sheetName val="Driveway_Beams9"/>
      <sheetName val="Labour_productivity9"/>
      <sheetName val="Stress_Calculation9"/>
      <sheetName val="Deduction_of_assets9"/>
      <sheetName val="schedule_nos9"/>
      <sheetName val="INPUT_SHEET9"/>
      <sheetName val="DEPTH_CHART_(ORR)_L_S_9"/>
      <sheetName val="Name_List9"/>
      <sheetName val="Contract_Night_Staff9"/>
      <sheetName val="Contract_Day_Staff9"/>
      <sheetName val="Day_Shift9"/>
      <sheetName val="Night_Shift9"/>
      <sheetName val="PA-_Consutant_9"/>
      <sheetName val="Cashflow_projection9"/>
      <sheetName val="Break_up_Sheet9"/>
      <sheetName val="1st_flr9"/>
      <sheetName val="Fin_Sum9"/>
      <sheetName val="1st_Slab9"/>
      <sheetName val="Order_Info9"/>
      <sheetName val="Scope_Reconciliation9"/>
      <sheetName val="Project_Budget_Worksheet9"/>
      <sheetName val="Approved_MTD_Proj_#'s9"/>
      <sheetName val="Sun_E_Type9"/>
      <sheetName val="As_per_PCA9"/>
      <sheetName val="BLOCK-A_(MEA_SHEET)9"/>
      <sheetName val="Project_Plan_-_WWW9"/>
      <sheetName val="WORK_TABLE9"/>
      <sheetName val="SITE_OVERHEADS9"/>
      <sheetName val="FITZ_MORT_949"/>
      <sheetName val="Capex_-_Hry9"/>
      <sheetName val="LEVEL_SHEET9"/>
      <sheetName val="Material_Rates9"/>
      <sheetName val="SPT_vs_PHI9"/>
      <sheetName val="MASTER_RATE_ANALYSIS9"/>
      <sheetName val="Fee_Rate_Summary9"/>
      <sheetName val="Site_Dev_BOQ9"/>
      <sheetName val="Sheet3_(2)9"/>
      <sheetName val="\TCS,_NAGPUR-MANJIRI_C\PROGRES9"/>
      <sheetName val="Ra__stair9"/>
      <sheetName val="MEP_BOQ-9"/>
      <sheetName val="wooden_door9"/>
      <sheetName val="Sub_con_Summary9"/>
      <sheetName val="Cost_saving9"/>
      <sheetName val="GENERAL_SUMMARY9"/>
      <sheetName val="LMP_Summary9"/>
      <sheetName val="Sec_Summary9"/>
      <sheetName val="Labour_cost9"/>
      <sheetName val="BILLING_SCHEDULE9"/>
      <sheetName val="bill_curve9"/>
      <sheetName val="CASH_IN_&amp;_OUT_FLOW_9"/>
      <sheetName val="cash_flow_curve9"/>
      <sheetName val="Revised_Labour9"/>
      <sheetName val="Rein_Ana9"/>
      <sheetName val="Gen_Exp_Breakup9"/>
      <sheetName val="Total_Quote9"/>
      <sheetName val="Works_-_Quote_Sheet9"/>
      <sheetName val="cover_page9"/>
      <sheetName val="Project_Data9"/>
      <sheetName val="Drop_Down_List9"/>
      <sheetName val="30개월기준대비표_아랍택)9"/>
      <sheetName val="총괄표_(2)9"/>
      <sheetName val="CIF_COST_ITEM9"/>
      <sheetName val="Item-_Compact9"/>
      <sheetName val="P&amp;L_-_AD9"/>
      <sheetName val="GF_Columns9"/>
      <sheetName val="Deprec_9"/>
      <sheetName val="DETAILED__BOQ9"/>
      <sheetName val="SPS_DETAIL9"/>
      <sheetName val="PC_Master_List9"/>
      <sheetName val="Field_Values9"/>
      <sheetName val="Structure_Bills_Qty9"/>
      <sheetName val="BASIS_-DEC_089"/>
      <sheetName val="MN_T_B_9"/>
      <sheetName val="Data_Forecast9"/>
      <sheetName val="Basic_Rate9"/>
      <sheetName val="final_abstract9"/>
      <sheetName val="Master_Data_Sheet9"/>
      <sheetName val="Cement_recon_9"/>
      <sheetName val="Cleaning_&amp;_Grubbing9"/>
      <sheetName val="_9"/>
      <sheetName val="Intro_9"/>
      <sheetName val="_TCS,_NAGPUR-MANJIRI_C_PROGRES9"/>
      <sheetName val="Budget_in_SAP9"/>
      <sheetName val="Civil_Boq9"/>
      <sheetName val="Material_9"/>
      <sheetName val="Factors_9"/>
      <sheetName val="Adimi_bldg9"/>
      <sheetName val="Pump_House9"/>
      <sheetName val="Fuel_Regu_Station9"/>
      <sheetName val="Constants_Summary9"/>
      <sheetName val="Form_69"/>
      <sheetName val="Raw_Data9"/>
      <sheetName val="PointNo_59"/>
      <sheetName val="Plant_&amp;__Machinery9"/>
      <sheetName val="Load_Details-220kV9"/>
      <sheetName val="REPAIR&amp;_MAINT9"/>
      <sheetName val="Rate_analysis3"/>
      <sheetName val="Fill_this_out_first___21"/>
      <sheetName val="PDF_Front10"/>
      <sheetName val="Simple_Letter10"/>
      <sheetName val="Overall_Summary10"/>
      <sheetName val="CSI_Summary10"/>
      <sheetName val="Section_1_Areas10"/>
      <sheetName val="Section_1_Summary10"/>
      <sheetName val="Section_110"/>
      <sheetName val="Section_2_Areas10"/>
      <sheetName val="Section_2_Summary10"/>
      <sheetName val="Section_210"/>
      <sheetName val="Section_3_Areas10"/>
      <sheetName val="Section_3_Summary10"/>
      <sheetName val="Section_310"/>
      <sheetName val="Section_4_Areas10"/>
      <sheetName val="Section_4_Summary10"/>
      <sheetName val="Section_410"/>
      <sheetName val="Section_5_Areas10"/>
      <sheetName val="Section_5_Summary10"/>
      <sheetName val="Section_510"/>
      <sheetName val="Sitework_Areas10"/>
      <sheetName val="Section_6_Areas10"/>
      <sheetName val="Section_6_Summary10"/>
      <sheetName val="Section_610"/>
      <sheetName val="Sitework_Summary10"/>
      <sheetName val="Comparison_Summary10"/>
      <sheetName val="Fill_this_out_first___22"/>
      <sheetName val="SHEET_110"/>
      <sheetName val="Salient_Features10"/>
      <sheetName val="IDC_AHK_10"/>
      <sheetName val="BOQ_Direct_selling_cost10"/>
      <sheetName val="Monthwise_breakup10"/>
      <sheetName val="Reinf_Analy10"/>
      <sheetName val="Power_anal10"/>
      <sheetName val="Macro_custom_function10"/>
      <sheetName val="labour_coeff10"/>
      <sheetName val="PRECAST_lightconc-II10"/>
      <sheetName val="DLA_Standard_Cost_Report110"/>
      <sheetName val="IO_List10"/>
      <sheetName val="Sebtion_1_SumMary10"/>
      <sheetName val="Tender_Summary10"/>
      <sheetName val="TBAL9697_-group_wise__sdpl10"/>
      <sheetName val="Staff_Acco_10"/>
      <sheetName val="Pacakges_split10"/>
      <sheetName val="Basement_Budget10"/>
      <sheetName val="Extra_Item10"/>
      <sheetName val="Civil_Works10"/>
      <sheetName val="Cat_A_Change_Control10"/>
      <sheetName val="Meas_-Hotel_Part10"/>
      <sheetName val="RCC,Ret__Wall10"/>
      <sheetName val="Driveway_Beams10"/>
      <sheetName val="Labour_productivity10"/>
      <sheetName val="Stress_Calculation10"/>
      <sheetName val="Deduction_of_assets10"/>
      <sheetName val="schedule_nos10"/>
      <sheetName val="INPUT_SHEET10"/>
      <sheetName val="DEPTH_CHART_(ORR)_L_S_10"/>
      <sheetName val="Name_List10"/>
      <sheetName val="Contract_Night_Staff10"/>
      <sheetName val="Contract_Day_Staff10"/>
      <sheetName val="Day_Shift10"/>
      <sheetName val="Night_Shift10"/>
      <sheetName val="PA-_Consutant_10"/>
      <sheetName val="Cashflow_projection10"/>
      <sheetName val="Break_up_Sheet10"/>
      <sheetName val="1st_flr10"/>
      <sheetName val="Fin_Sum10"/>
      <sheetName val="1st_Slab10"/>
      <sheetName val="Order_Info10"/>
      <sheetName val="Scope_Reconciliation10"/>
      <sheetName val="Project_Budget_Worksheet10"/>
      <sheetName val="Approved_MTD_Proj_#'s10"/>
      <sheetName val="Sun_E_Type10"/>
      <sheetName val="As_per_PCA10"/>
      <sheetName val="BLOCK-A_(MEA_SHEET)10"/>
      <sheetName val="Project_Plan_-_WWW10"/>
      <sheetName val="WORK_TABLE10"/>
      <sheetName val="SITE_OVERHEADS10"/>
      <sheetName val="FITZ_MORT_9410"/>
      <sheetName val="Capex_-_Hry10"/>
      <sheetName val="LEVEL_SHEET10"/>
      <sheetName val="Material_Rates10"/>
      <sheetName val="SPT_vs_PHI10"/>
      <sheetName val="MASTER_RATE_ANALYSIS10"/>
      <sheetName val="Fee_Rate_Summary10"/>
      <sheetName val="Site_Dev_BOQ10"/>
      <sheetName val="Rate_analysis4"/>
      <sheetName val="Sheet3_(2)10"/>
      <sheetName val="\TCS,_NAGPUR-MANJIRI_C\PROGRE10"/>
      <sheetName val="Ra__stair10"/>
      <sheetName val="MEP_BOQ-10"/>
      <sheetName val="wooden_door10"/>
      <sheetName val="Sub_con_Summary10"/>
      <sheetName val="Cost_saving10"/>
      <sheetName val="GENERAL_SUMMARY10"/>
      <sheetName val="LMP_Summary10"/>
      <sheetName val="Sec_Summary10"/>
      <sheetName val="Labour_cost10"/>
      <sheetName val="BILLING_SCHEDULE10"/>
      <sheetName val="bill_curve10"/>
      <sheetName val="CASH_IN_&amp;_OUT_FLOW_10"/>
      <sheetName val="cash_flow_curve10"/>
      <sheetName val="Revised_Labour10"/>
      <sheetName val="Rein_Ana10"/>
      <sheetName val="Gen_Exp_Breakup10"/>
      <sheetName val="Total_Quote10"/>
      <sheetName val="Works_-_Quote_Sheet10"/>
      <sheetName val="cover_page10"/>
      <sheetName val="Project_Data10"/>
      <sheetName val="Drop_Down_List10"/>
      <sheetName val="30개월기준대비표_아랍택)10"/>
      <sheetName val="총괄표_(2)10"/>
      <sheetName val="CIF_COST_ITEM10"/>
      <sheetName val="Item-_Compact10"/>
      <sheetName val="P&amp;L_-_AD10"/>
      <sheetName val="GF_Columns10"/>
      <sheetName val="Deprec_10"/>
      <sheetName val="DETAILED__BOQ10"/>
      <sheetName val="SPS_DETAIL10"/>
      <sheetName val="PC_Master_List10"/>
      <sheetName val="Field_Values10"/>
      <sheetName val="Structure_Bills_Qty10"/>
      <sheetName val="BASIS_-DEC_0810"/>
      <sheetName val="MN_T_B_10"/>
      <sheetName val="Data_Forecast10"/>
      <sheetName val="Basic_Rate10"/>
      <sheetName val="final_abstract10"/>
      <sheetName val="Master_Data_Sheet10"/>
      <sheetName val="Cement_recon_10"/>
      <sheetName val="Cleaning_&amp;_Grubbing10"/>
      <sheetName val="_10"/>
      <sheetName val="Intro_10"/>
      <sheetName val="_TCS,_NAGPUR-MANJIRI_C_PROGRE10"/>
      <sheetName val="Budget_in_SAP10"/>
      <sheetName val="Civil_Boq10"/>
      <sheetName val="Material_10"/>
      <sheetName val="Factors_10"/>
      <sheetName val="Adimi_bldg10"/>
      <sheetName val="Pump_House10"/>
      <sheetName val="Fuel_Regu_Station10"/>
      <sheetName val="Constants_Summary10"/>
      <sheetName val="Form_610"/>
      <sheetName val="Raw_Data10"/>
      <sheetName val="PointNo_510"/>
      <sheetName val="Plant_&amp;__Machinery10"/>
      <sheetName val="Load_Details-220kV10"/>
      <sheetName val="REPAIR&amp;_MAINT10"/>
      <sheetName val="Fill_this_out_first___23"/>
      <sheetName val="PDF_Front11"/>
      <sheetName val="Simple_Letter11"/>
      <sheetName val="Overall_Summary11"/>
      <sheetName val="CSI_Summary11"/>
      <sheetName val="Section_1_Areas11"/>
      <sheetName val="Section_1_Summary11"/>
      <sheetName val="Section_111"/>
      <sheetName val="Section_2_Areas11"/>
      <sheetName val="Section_2_Summary11"/>
      <sheetName val="Section_211"/>
      <sheetName val="Section_3_Areas11"/>
      <sheetName val="Section_3_Summary11"/>
      <sheetName val="Section_311"/>
      <sheetName val="Section_4_Areas11"/>
      <sheetName val="Section_4_Summary11"/>
      <sheetName val="Section_411"/>
      <sheetName val="Section_5_Areas11"/>
      <sheetName val="Section_5_Summary11"/>
      <sheetName val="Section_511"/>
      <sheetName val="Sitework_Areas11"/>
      <sheetName val="Section_6_Areas11"/>
      <sheetName val="Section_6_Summary11"/>
      <sheetName val="Section_611"/>
      <sheetName val="Sitework_Summary11"/>
      <sheetName val="Comparison_Summary11"/>
      <sheetName val="Fill_this_out_first___24"/>
      <sheetName val="SHEET_111"/>
      <sheetName val="Salient_Features11"/>
      <sheetName val="IDC_AHK_11"/>
      <sheetName val="BOQ_Direct_selling_cost11"/>
      <sheetName val="Monthwise_breakup11"/>
      <sheetName val="Reinf_Analy11"/>
      <sheetName val="Power_anal11"/>
      <sheetName val="Macro_custom_function11"/>
      <sheetName val="labour_coeff11"/>
      <sheetName val="PRECAST_lightconc-II11"/>
      <sheetName val="DLA_Standard_Cost_Report111"/>
      <sheetName val="IO_List11"/>
      <sheetName val="Sebtion_1_SumMary11"/>
      <sheetName val="Tender_Summary11"/>
      <sheetName val="TBAL9697_-group_wise__sdpl11"/>
      <sheetName val="Staff_Acco_11"/>
      <sheetName val="Pacakges_split11"/>
      <sheetName val="Basement_Budget11"/>
      <sheetName val="Extra_Item11"/>
      <sheetName val="Civil_Works11"/>
      <sheetName val="Cat_A_Change_Control11"/>
      <sheetName val="Meas_-Hotel_Part11"/>
      <sheetName val="RCC,Ret__Wall11"/>
      <sheetName val="Driveway_Beams11"/>
      <sheetName val="Labour_productivity11"/>
      <sheetName val="Stress_Calculation11"/>
      <sheetName val="Deduction_of_assets11"/>
      <sheetName val="schedule_nos11"/>
      <sheetName val="INPUT_SHEET11"/>
      <sheetName val="DEPTH_CHART_(ORR)_L_S_11"/>
      <sheetName val="Name_List11"/>
      <sheetName val="Contract_Night_Staff11"/>
      <sheetName val="Contract_Day_Staff11"/>
      <sheetName val="Day_Shift11"/>
      <sheetName val="Night_Shift11"/>
      <sheetName val="PA-_Consutant_11"/>
      <sheetName val="Cashflow_projection11"/>
      <sheetName val="Break_up_Sheet11"/>
      <sheetName val="1st_flr11"/>
      <sheetName val="Fin_Sum11"/>
      <sheetName val="1st_Slab11"/>
      <sheetName val="Order_Info11"/>
      <sheetName val="Scope_Reconciliation11"/>
      <sheetName val="Project_Budget_Worksheet11"/>
      <sheetName val="Approved_MTD_Proj_#'s11"/>
      <sheetName val="Sun_E_Type11"/>
      <sheetName val="As_per_PCA11"/>
      <sheetName val="BLOCK-A_(MEA_SHEET)11"/>
      <sheetName val="Project_Plan_-_WWW11"/>
      <sheetName val="WORK_TABLE11"/>
      <sheetName val="SITE_OVERHEADS11"/>
      <sheetName val="FITZ_MORT_9411"/>
      <sheetName val="Capex_-_Hry11"/>
      <sheetName val="LEVEL_SHEET11"/>
      <sheetName val="Material_Rates11"/>
      <sheetName val="SPT_vs_PHI11"/>
      <sheetName val="MASTER_RATE_ANALYSIS11"/>
      <sheetName val="Fee_Rate_Summary11"/>
      <sheetName val="Site_Dev_BOQ11"/>
      <sheetName val="Rate_analysis5"/>
      <sheetName val="Sheet3_(2)11"/>
      <sheetName val="\TCS,_NAGPUR-MANJIRI_C\PROGRE11"/>
      <sheetName val="Ra__stair11"/>
      <sheetName val="MEP_BOQ-11"/>
      <sheetName val="wooden_door11"/>
      <sheetName val="Sub_con_Summary11"/>
      <sheetName val="Cost_saving11"/>
      <sheetName val="GENERAL_SUMMARY11"/>
      <sheetName val="LMP_Summary11"/>
      <sheetName val="Sec_Summary11"/>
      <sheetName val="Labour_cost11"/>
      <sheetName val="BILLING_SCHEDULE11"/>
      <sheetName val="bill_curve11"/>
      <sheetName val="CASH_IN_&amp;_OUT_FLOW_11"/>
      <sheetName val="cash_flow_curve11"/>
      <sheetName val="Revised_Labour11"/>
      <sheetName val="Rein_Ana11"/>
      <sheetName val="Gen_Exp_Breakup11"/>
      <sheetName val="Total_Quote11"/>
      <sheetName val="Works_-_Quote_Sheet11"/>
      <sheetName val="cover_page11"/>
      <sheetName val="Project_Data11"/>
      <sheetName val="Drop_Down_List11"/>
      <sheetName val="30개월기준대비표_아랍택)11"/>
      <sheetName val="총괄표_(2)11"/>
      <sheetName val="CIF_COST_ITEM11"/>
      <sheetName val="Item-_Compact11"/>
      <sheetName val="P&amp;L_-_AD11"/>
      <sheetName val="GF_Columns11"/>
      <sheetName val="Deprec_11"/>
      <sheetName val="DETAILED__BOQ11"/>
      <sheetName val="SPS_DETAIL11"/>
      <sheetName val="PC_Master_List11"/>
      <sheetName val="Field_Values11"/>
      <sheetName val="Structure_Bills_Qty11"/>
      <sheetName val="BASIS_-DEC_0811"/>
      <sheetName val="MN_T_B_11"/>
      <sheetName val="Data_Forecast11"/>
      <sheetName val="Basic_Rate11"/>
      <sheetName val="final_abstract11"/>
      <sheetName val="Master_Data_Sheet11"/>
      <sheetName val="Cement_recon_11"/>
      <sheetName val="Cleaning_&amp;_Grubbing11"/>
      <sheetName val="_11"/>
      <sheetName val="Intro_11"/>
      <sheetName val="_TCS,_NAGPUR-MANJIRI_C_PROGRE11"/>
      <sheetName val="Budget_in_SAP11"/>
      <sheetName val="Civil_Boq11"/>
      <sheetName val="Material_11"/>
      <sheetName val="Factors_11"/>
      <sheetName val="Adimi_bldg11"/>
      <sheetName val="Pump_House11"/>
      <sheetName val="Fuel_Regu_Station11"/>
      <sheetName val="Constants_Summary11"/>
      <sheetName val="Form_611"/>
      <sheetName val="Raw_Data11"/>
      <sheetName val="PointNo_511"/>
      <sheetName val="Plant_&amp;__Machinery11"/>
      <sheetName val="Load_Details-220kV11"/>
      <sheetName val="REPAIR&amp;_MAINT11"/>
      <sheetName val="Fill_this_out_first___25"/>
      <sheetName val="PDF_Front12"/>
      <sheetName val="Simple_Letter12"/>
      <sheetName val="Overall_Summary12"/>
      <sheetName val="CSI_Summary12"/>
      <sheetName val="Section_1_Areas12"/>
      <sheetName val="Section_1_Summary12"/>
      <sheetName val="Section_112"/>
      <sheetName val="Section_2_Areas12"/>
      <sheetName val="Section_2_Summary12"/>
      <sheetName val="Section_212"/>
      <sheetName val="Section_3_Areas12"/>
      <sheetName val="Section_3_Summary12"/>
      <sheetName val="Section_312"/>
      <sheetName val="Section_4_Areas12"/>
      <sheetName val="Section_4_Summary12"/>
      <sheetName val="Section_412"/>
      <sheetName val="Section_5_Areas12"/>
      <sheetName val="Section_5_Summary12"/>
      <sheetName val="Section_512"/>
      <sheetName val="Sitework_Areas12"/>
      <sheetName val="Section_6_Areas12"/>
      <sheetName val="Section_6_Summary12"/>
      <sheetName val="Section_612"/>
      <sheetName val="Sitework_Summary12"/>
      <sheetName val="Comparison_Summary12"/>
      <sheetName val="Fill_this_out_first___26"/>
      <sheetName val="SHEET_112"/>
      <sheetName val="Salient_Features12"/>
      <sheetName val="IDC_AHK_12"/>
      <sheetName val="BOQ_Direct_selling_cost12"/>
      <sheetName val="Monthwise_breakup12"/>
      <sheetName val="Reinf_Analy12"/>
      <sheetName val="Power_anal12"/>
      <sheetName val="Macro_custom_function12"/>
      <sheetName val="labour_coeff12"/>
      <sheetName val="PRECAST_lightconc-II12"/>
      <sheetName val="DLA_Standard_Cost_Report112"/>
      <sheetName val="IO_List12"/>
      <sheetName val="Sebtion_1_SumMary12"/>
      <sheetName val="Tender_Summary12"/>
      <sheetName val="TBAL9697_-group_wise__sdpl12"/>
      <sheetName val="Staff_Acco_12"/>
      <sheetName val="Pacakges_split12"/>
      <sheetName val="Basement_Budget12"/>
      <sheetName val="Extra_Item12"/>
      <sheetName val="Civil_Works12"/>
      <sheetName val="Cat_A_Change_Control12"/>
      <sheetName val="Meas_-Hotel_Part12"/>
      <sheetName val="RCC,Ret__Wall12"/>
      <sheetName val="Driveway_Beams12"/>
      <sheetName val="Labour_productivity12"/>
      <sheetName val="Stress_Calculation12"/>
      <sheetName val="Deduction_of_assets12"/>
      <sheetName val="schedule_nos12"/>
      <sheetName val="INPUT_SHEET12"/>
      <sheetName val="DEPTH_CHART_(ORR)_L_S_12"/>
      <sheetName val="Name_List12"/>
      <sheetName val="Contract_Night_Staff12"/>
      <sheetName val="Contract_Day_Staff12"/>
      <sheetName val="Day_Shift12"/>
      <sheetName val="Night_Shift12"/>
      <sheetName val="PA-_Consutant_12"/>
      <sheetName val="Cashflow_projection12"/>
      <sheetName val="Break_up_Sheet12"/>
      <sheetName val="1st_flr12"/>
      <sheetName val="Fin_Sum12"/>
      <sheetName val="1st_Slab12"/>
      <sheetName val="Order_Info12"/>
      <sheetName val="Scope_Reconciliation12"/>
      <sheetName val="Project_Budget_Worksheet12"/>
      <sheetName val="Approved_MTD_Proj_#'s12"/>
      <sheetName val="Sun_E_Type12"/>
      <sheetName val="As_per_PCA12"/>
      <sheetName val="BLOCK-A_(MEA_SHEET)12"/>
      <sheetName val="Project_Plan_-_WWW12"/>
      <sheetName val="WORK_TABLE12"/>
      <sheetName val="SITE_OVERHEADS12"/>
      <sheetName val="FITZ_MORT_9412"/>
      <sheetName val="Capex_-_Hry12"/>
      <sheetName val="LEVEL_SHEET12"/>
      <sheetName val="Material_Rates12"/>
      <sheetName val="SPT_vs_PHI12"/>
      <sheetName val="MASTER_RATE_ANALYSIS12"/>
      <sheetName val="Fee_Rate_Summary12"/>
      <sheetName val="Site_Dev_BOQ12"/>
      <sheetName val="Rate_analysis6"/>
      <sheetName val="Sheet3_(2)12"/>
      <sheetName val="\TCS,_NAGPUR-MANJIRI_C\PROGRE12"/>
      <sheetName val="Ra__stair12"/>
      <sheetName val="MEP_BOQ-12"/>
      <sheetName val="wooden_door12"/>
      <sheetName val="Sub_con_Summary12"/>
      <sheetName val="Cost_saving12"/>
      <sheetName val="GENERAL_SUMMARY12"/>
      <sheetName val="LMP_Summary12"/>
      <sheetName val="Sec_Summary12"/>
      <sheetName val="Labour_cost12"/>
      <sheetName val="BILLING_SCHEDULE12"/>
      <sheetName val="bill_curve12"/>
      <sheetName val="CASH_IN_&amp;_OUT_FLOW_12"/>
      <sheetName val="cash_flow_curve12"/>
      <sheetName val="Revised_Labour12"/>
      <sheetName val="Rein_Ana12"/>
      <sheetName val="Gen_Exp_Breakup12"/>
      <sheetName val="Total_Quote12"/>
      <sheetName val="Works_-_Quote_Sheet12"/>
      <sheetName val="cover_page12"/>
      <sheetName val="Project_Data12"/>
      <sheetName val="Drop_Down_List12"/>
      <sheetName val="30개월기준대비표_아랍택)12"/>
      <sheetName val="총괄표_(2)12"/>
      <sheetName val="CIF_COST_ITEM12"/>
      <sheetName val="Item-_Compact12"/>
      <sheetName val="P&amp;L_-_AD12"/>
      <sheetName val="GF_Columns12"/>
      <sheetName val="Deprec_12"/>
      <sheetName val="DETAILED__BOQ12"/>
      <sheetName val="SPS_DETAIL12"/>
      <sheetName val="PC_Master_List12"/>
      <sheetName val="Field_Values12"/>
      <sheetName val="Structure_Bills_Qty12"/>
      <sheetName val="BASIS_-DEC_0812"/>
      <sheetName val="MN_T_B_12"/>
      <sheetName val="Data_Forecast12"/>
      <sheetName val="Basic_Rate12"/>
      <sheetName val="final_abstract12"/>
      <sheetName val="Master_Data_Sheet12"/>
      <sheetName val="Cement_recon_12"/>
      <sheetName val="Cleaning_&amp;_Grubbing12"/>
      <sheetName val="_12"/>
      <sheetName val="Intro_12"/>
      <sheetName val="_TCS,_NAGPUR-MANJIRI_C_PROGRE12"/>
      <sheetName val="Budget_in_SAP12"/>
      <sheetName val="Civil_Boq12"/>
      <sheetName val="Material_12"/>
      <sheetName val="Factors_12"/>
      <sheetName val="Adimi_bldg12"/>
      <sheetName val="Pump_House12"/>
      <sheetName val="Fuel_Regu_Station12"/>
      <sheetName val="Constants_Summary12"/>
      <sheetName val="Form_612"/>
      <sheetName val="Raw_Data12"/>
      <sheetName val="PointNo_512"/>
      <sheetName val="Plant_&amp;__Machinery12"/>
      <sheetName val="Load_Details-220kV12"/>
      <sheetName val="REPAIR&amp;_MAINT12"/>
      <sheetName val="Fill_this_out_first___27"/>
      <sheetName val="Fill_this_out_first___29"/>
      <sheetName val="PDF_Front13"/>
      <sheetName val="Simple_Letter13"/>
      <sheetName val="Overall_Summary13"/>
      <sheetName val="CSI_Summary13"/>
      <sheetName val="Section_1_Areas13"/>
      <sheetName val="Section_1_Summary13"/>
      <sheetName val="Section_113"/>
      <sheetName val="Section_2_Areas13"/>
      <sheetName val="Section_2_Summary13"/>
      <sheetName val="Section_213"/>
      <sheetName val="Section_3_Areas13"/>
      <sheetName val="Section_3_Summary13"/>
      <sheetName val="Section_313"/>
      <sheetName val="Section_4_Areas13"/>
      <sheetName val="Section_4_Summary13"/>
      <sheetName val="Section_413"/>
      <sheetName val="Section_5_Areas13"/>
      <sheetName val="Section_5_Summary13"/>
      <sheetName val="Section_513"/>
      <sheetName val="Sitework_Areas13"/>
      <sheetName val="Section_6_Areas13"/>
      <sheetName val="Section_6_Summary13"/>
      <sheetName val="Section_613"/>
      <sheetName val="Sitework_Summary13"/>
      <sheetName val="Comparison_Summary13"/>
      <sheetName val="Fill_this_out_first___28"/>
      <sheetName val="SHEET_113"/>
      <sheetName val="Salient_Features13"/>
      <sheetName val="IDC_AHK_13"/>
      <sheetName val="BOQ_Direct_selling_cost13"/>
      <sheetName val="Monthwise_breakup13"/>
      <sheetName val="Reinf_Analy13"/>
      <sheetName val="Power_anal13"/>
      <sheetName val="Macro_custom_function13"/>
      <sheetName val="labour_coeff13"/>
      <sheetName val="PRECAST_lightconc-II13"/>
      <sheetName val="DLA_Standard_Cost_Report113"/>
      <sheetName val="IO_List13"/>
      <sheetName val="Sebtion_1_SumMary13"/>
      <sheetName val="Tender_Summary13"/>
      <sheetName val="TBAL9697_-group_wise__sdpl13"/>
      <sheetName val="Staff_Acco_13"/>
      <sheetName val="Pacakges_split13"/>
      <sheetName val="Basement_Budget13"/>
      <sheetName val="Extra_Item13"/>
      <sheetName val="Civil_Works13"/>
      <sheetName val="Cat_A_Change_Control13"/>
      <sheetName val="Meas_-Hotel_Part13"/>
      <sheetName val="RCC,Ret__Wall13"/>
      <sheetName val="Driveway_Beams13"/>
      <sheetName val="Labour_productivity13"/>
      <sheetName val="Stress_Calculation13"/>
      <sheetName val="Deduction_of_assets13"/>
      <sheetName val="schedule_nos13"/>
      <sheetName val="INPUT_SHEET13"/>
      <sheetName val="DEPTH_CHART_(ORR)_L_S_13"/>
      <sheetName val="Name_List13"/>
      <sheetName val="Contract_Night_Staff13"/>
      <sheetName val="Contract_Day_Staff13"/>
      <sheetName val="Day_Shift13"/>
      <sheetName val="Night_Shift13"/>
      <sheetName val="PA-_Consutant_13"/>
      <sheetName val="Cashflow_projection13"/>
      <sheetName val="Break_up_Sheet13"/>
      <sheetName val="1st_flr13"/>
      <sheetName val="Fin_Sum13"/>
      <sheetName val="1st_Slab13"/>
      <sheetName val="Order_Info13"/>
      <sheetName val="Scope_Reconciliation13"/>
      <sheetName val="Project_Budget_Worksheet13"/>
      <sheetName val="Approved_MTD_Proj_#'s13"/>
      <sheetName val="Sun_E_Type13"/>
      <sheetName val="As_per_PCA13"/>
      <sheetName val="BLOCK-A_(MEA_SHEET)13"/>
      <sheetName val="Project_Plan_-_WWW13"/>
      <sheetName val="WORK_TABLE13"/>
      <sheetName val="SITE_OVERHEADS13"/>
      <sheetName val="FITZ_MORT_9413"/>
      <sheetName val="Capex_-_Hry13"/>
      <sheetName val="LEVEL_SHEET13"/>
      <sheetName val="Material_Rates13"/>
      <sheetName val="SPT_vs_PHI13"/>
      <sheetName val="MASTER_RATE_ANALYSIS13"/>
      <sheetName val="Fee_Rate_Summary13"/>
      <sheetName val="Site_Dev_BOQ13"/>
      <sheetName val="Sheet3_(2)13"/>
      <sheetName val="\TCS,_NAGPUR-MANJIRI_C\PROGRE13"/>
      <sheetName val="Ra__stair13"/>
      <sheetName val="MEP_BOQ-13"/>
      <sheetName val="wooden_door13"/>
      <sheetName val="Sub_con_Summary13"/>
      <sheetName val="Cost_saving13"/>
      <sheetName val="GENERAL_SUMMARY13"/>
      <sheetName val="LMP_Summary13"/>
      <sheetName val="Sec_Summary13"/>
      <sheetName val="Labour_cost13"/>
      <sheetName val="BILLING_SCHEDULE13"/>
      <sheetName val="bill_curve13"/>
      <sheetName val="CASH_IN_&amp;_OUT_FLOW_13"/>
      <sheetName val="cash_flow_curve13"/>
      <sheetName val="Revised_Labour13"/>
      <sheetName val="Rein_Ana13"/>
      <sheetName val="Gen_Exp_Breakup13"/>
      <sheetName val="Total_Quote13"/>
      <sheetName val="Works_-_Quote_Sheet13"/>
      <sheetName val="cover_page13"/>
      <sheetName val="Project_Data13"/>
      <sheetName val="Drop_Down_List13"/>
      <sheetName val="30개월기준대비표_아랍택)13"/>
      <sheetName val="총괄표_(2)13"/>
      <sheetName val="CIF_COST_ITEM13"/>
      <sheetName val="Item-_Compact13"/>
      <sheetName val="P&amp;L_-_AD13"/>
      <sheetName val="GF_Columns13"/>
      <sheetName val="Deprec_13"/>
      <sheetName val="DETAILED__BOQ13"/>
      <sheetName val="SPS_DETAIL13"/>
      <sheetName val="PC_Master_List13"/>
      <sheetName val="Field_Values13"/>
      <sheetName val="Structure_Bills_Qty13"/>
      <sheetName val="BASIS_-DEC_0813"/>
      <sheetName val="MN_T_B_13"/>
      <sheetName val="Data_Forecast13"/>
      <sheetName val="Basic_Rate13"/>
      <sheetName val="final_abstract13"/>
      <sheetName val="Master_Data_Sheet13"/>
      <sheetName val="Cement_recon_13"/>
      <sheetName val="Cleaning_&amp;_Grubbing13"/>
      <sheetName val="_13"/>
      <sheetName val="Intro_13"/>
      <sheetName val="_TCS,_NAGPUR-MANJIRI_C_PROGRE13"/>
      <sheetName val="Budget_in_SAP13"/>
      <sheetName val="Civil_Boq13"/>
      <sheetName val="Material_13"/>
      <sheetName val="Factors_13"/>
      <sheetName val="Adimi_bldg13"/>
      <sheetName val="Pump_House13"/>
      <sheetName val="Fuel_Regu_Station13"/>
      <sheetName val="Constants_Summary13"/>
      <sheetName val="Form_613"/>
      <sheetName val="Raw_Data13"/>
      <sheetName val="PointNo_513"/>
      <sheetName val="Plant_&amp;__Machinery13"/>
      <sheetName val="Load_Details-220kV13"/>
      <sheetName val="REPAIR&amp;_MAINT13"/>
      <sheetName val="Fill_this_out_first___30"/>
      <sheetName val="PDF_Front14"/>
      <sheetName val="Simple_Letter14"/>
      <sheetName val="Overall_Summary14"/>
      <sheetName val="CSI_Summary14"/>
      <sheetName val="Section_1_Areas14"/>
      <sheetName val="Section_1_Summary14"/>
      <sheetName val="Section_114"/>
      <sheetName val="Section_2_Areas14"/>
      <sheetName val="Section_2_Summary14"/>
      <sheetName val="Section_214"/>
      <sheetName val="Section_3_Areas14"/>
      <sheetName val="Section_3_Summary14"/>
      <sheetName val="Section_314"/>
      <sheetName val="Section_4_Areas14"/>
      <sheetName val="Section_4_Summary14"/>
      <sheetName val="Section_414"/>
      <sheetName val="Section_5_Areas14"/>
      <sheetName val="Section_5_Summary14"/>
      <sheetName val="Section_514"/>
      <sheetName val="Sitework_Areas14"/>
      <sheetName val="Section_6_Areas14"/>
      <sheetName val="Section_6_Summary14"/>
      <sheetName val="Section_614"/>
      <sheetName val="Sitework_Summary14"/>
      <sheetName val="Comparison_Summary14"/>
      <sheetName val="Fill_this_out_first___31"/>
      <sheetName val="SHEET_114"/>
      <sheetName val="Salient_Features14"/>
      <sheetName val="IDC_AHK_14"/>
      <sheetName val="BOQ_Direct_selling_cost14"/>
      <sheetName val="Monthwise_breakup14"/>
      <sheetName val="Reinf_Analy14"/>
      <sheetName val="Power_anal14"/>
      <sheetName val="Macro_custom_function14"/>
      <sheetName val="labour_coeff14"/>
      <sheetName val="PRECAST_lightconc-II14"/>
      <sheetName val="DLA_Standard_Cost_Report114"/>
      <sheetName val="IO_List14"/>
      <sheetName val="Sebtion_1_SumMary14"/>
      <sheetName val="Tender_Summary14"/>
      <sheetName val="TBAL9697_-group_wise__sdpl14"/>
      <sheetName val="Staff_Acco_14"/>
      <sheetName val="Pacakges_split14"/>
      <sheetName val="Basement_Budget14"/>
      <sheetName val="Extra_Item14"/>
      <sheetName val="Civil_Works14"/>
      <sheetName val="Cat_A_Change_Control14"/>
      <sheetName val="Meas_-Hotel_Part14"/>
      <sheetName val="RCC,Ret__Wall14"/>
      <sheetName val="Driveway_Beams14"/>
      <sheetName val="Labour_productivity14"/>
      <sheetName val="Stress_Calculation14"/>
      <sheetName val="Deduction_of_assets14"/>
      <sheetName val="schedule_nos14"/>
      <sheetName val="INPUT_SHEET14"/>
      <sheetName val="DEPTH_CHART_(ORR)_L_S_14"/>
      <sheetName val="Name_List14"/>
      <sheetName val="Contract_Night_Staff14"/>
      <sheetName val="Contract_Day_Staff14"/>
      <sheetName val="Day_Shift14"/>
      <sheetName val="Night_Shift14"/>
      <sheetName val="PA-_Consutant_14"/>
      <sheetName val="Cashflow_projection14"/>
      <sheetName val="Break_up_Sheet14"/>
      <sheetName val="1st_flr14"/>
      <sheetName val="Fin_Sum14"/>
      <sheetName val="1st_Slab14"/>
      <sheetName val="Order_Info14"/>
      <sheetName val="Scope_Reconciliation14"/>
      <sheetName val="Project_Budget_Worksheet14"/>
      <sheetName val="Approved_MTD_Proj_#'s14"/>
      <sheetName val="Sun_E_Type14"/>
      <sheetName val="As_per_PCA14"/>
      <sheetName val="BLOCK-A_(MEA_SHEET)14"/>
      <sheetName val="Project_Plan_-_WWW14"/>
      <sheetName val="WORK_TABLE14"/>
      <sheetName val="SITE_OVERHEADS14"/>
      <sheetName val="FITZ_MORT_9414"/>
      <sheetName val="Capex_-_Hry14"/>
      <sheetName val="LEVEL_SHEET14"/>
      <sheetName val="Material_Rates14"/>
      <sheetName val="SPT_vs_PHI14"/>
      <sheetName val="MASTER_RATE_ANALYSIS14"/>
      <sheetName val="Fee_Rate_Summary14"/>
      <sheetName val="Site_Dev_BOQ14"/>
      <sheetName val="Sheet3_(2)14"/>
      <sheetName val="\TCS,_NAGPUR-MANJIRI_C\PROGRE14"/>
      <sheetName val="Ra__stair14"/>
      <sheetName val="MEP_BOQ-14"/>
      <sheetName val="wooden_door14"/>
      <sheetName val="Sub_con_Summary14"/>
      <sheetName val="Cost_saving14"/>
      <sheetName val="GENERAL_SUMMARY14"/>
      <sheetName val="LMP_Summary14"/>
      <sheetName val="Sec_Summary14"/>
      <sheetName val="Labour_cost14"/>
      <sheetName val="BILLING_SCHEDULE14"/>
      <sheetName val="bill_curve14"/>
      <sheetName val="CASH_IN_&amp;_OUT_FLOW_14"/>
      <sheetName val="cash_flow_curve14"/>
      <sheetName val="Revised_Labour14"/>
      <sheetName val="Rein_Ana14"/>
      <sheetName val="Gen_Exp_Breakup14"/>
      <sheetName val="Total_Quote14"/>
      <sheetName val="Works_-_Quote_Sheet14"/>
      <sheetName val="cover_page14"/>
      <sheetName val="Project_Data14"/>
      <sheetName val="Drop_Down_List14"/>
      <sheetName val="30개월기준대비표_아랍택)14"/>
      <sheetName val="총괄표_(2)14"/>
      <sheetName val="CIF_COST_ITEM14"/>
      <sheetName val="Item-_Compact14"/>
      <sheetName val="P&amp;L_-_AD14"/>
      <sheetName val="GF_Columns14"/>
      <sheetName val="Deprec_14"/>
      <sheetName val="DETAILED__BOQ14"/>
      <sheetName val="SPS_DETAIL14"/>
      <sheetName val="PC_Master_List14"/>
      <sheetName val="Field_Values14"/>
      <sheetName val="Structure_Bills_Qty14"/>
      <sheetName val="BASIS_-DEC_0814"/>
      <sheetName val="MN_T_B_14"/>
      <sheetName val="Data_Forecast14"/>
      <sheetName val="Basic_Rate14"/>
      <sheetName val="final_abstract14"/>
      <sheetName val="Master_Data_Sheet14"/>
      <sheetName val="Cement_recon_14"/>
      <sheetName val="Cleaning_&amp;_Grubbing14"/>
      <sheetName val="_14"/>
      <sheetName val="Intro_14"/>
      <sheetName val="_TCS,_NAGPUR-MANJIRI_C_PROGRE14"/>
      <sheetName val="Budget_in_SAP14"/>
      <sheetName val="Civil_Boq14"/>
      <sheetName val="Material_14"/>
      <sheetName val="Factors_14"/>
      <sheetName val="Adimi_bldg14"/>
      <sheetName val="Pump_House14"/>
      <sheetName val="Fuel_Regu_Station14"/>
      <sheetName val="Constants_Summary14"/>
      <sheetName val="Form_614"/>
      <sheetName val="Raw_Data14"/>
      <sheetName val="PointNo_514"/>
      <sheetName val="Plant_&amp;__Machinery14"/>
      <sheetName val="Load_Details-220kV14"/>
      <sheetName val="REPAIR&amp;_MAINT14"/>
      <sheetName val="Fill_this_out_first___32"/>
      <sheetName val="PDF_Front15"/>
      <sheetName val="Simple_Letter15"/>
      <sheetName val="Overall_Summary15"/>
      <sheetName val="CSI_Summary15"/>
      <sheetName val="Section_1_Areas15"/>
      <sheetName val="Section_1_Summary15"/>
      <sheetName val="Section_115"/>
      <sheetName val="Section_2_Areas15"/>
      <sheetName val="Section_2_Summary15"/>
      <sheetName val="Section_215"/>
      <sheetName val="Section_3_Areas15"/>
      <sheetName val="Section_3_Summary15"/>
      <sheetName val="Section_315"/>
      <sheetName val="Section_4_Areas15"/>
      <sheetName val="Section_4_Summary15"/>
      <sheetName val="Section_415"/>
      <sheetName val="Section_5_Areas15"/>
      <sheetName val="Section_5_Summary15"/>
      <sheetName val="Section_515"/>
      <sheetName val="Sitework_Areas15"/>
      <sheetName val="Section_6_Areas15"/>
      <sheetName val="Section_6_Summary15"/>
      <sheetName val="Section_615"/>
      <sheetName val="Sitework_Summary15"/>
      <sheetName val="Comparison_Summary15"/>
      <sheetName val="Fill_this_out_first___33"/>
      <sheetName val="SHEET_115"/>
      <sheetName val="Salient_Features15"/>
      <sheetName val="IDC_AHK_15"/>
      <sheetName val="BOQ_Direct_selling_cost15"/>
      <sheetName val="Monthwise_breakup15"/>
      <sheetName val="Reinf_Analy15"/>
      <sheetName val="Power_anal15"/>
      <sheetName val="Macro_custom_function15"/>
      <sheetName val="labour_coeff15"/>
      <sheetName val="PRECAST_lightconc-II15"/>
      <sheetName val="DLA_Standard_Cost_Report115"/>
      <sheetName val="IO_List15"/>
      <sheetName val="Sebtion_1_SumMary15"/>
      <sheetName val="Tender_Summary15"/>
      <sheetName val="TBAL9697_-group_wise__sdpl15"/>
      <sheetName val="Staff_Acco_15"/>
      <sheetName val="Pacakges_split15"/>
      <sheetName val="Basement_Budget15"/>
      <sheetName val="Extra_Item15"/>
      <sheetName val="Civil_Works15"/>
      <sheetName val="Cat_A_Change_Control15"/>
      <sheetName val="Meas_-Hotel_Part15"/>
      <sheetName val="RCC,Ret__Wall15"/>
      <sheetName val="Driveway_Beams15"/>
      <sheetName val="Labour_productivity15"/>
      <sheetName val="Stress_Calculation15"/>
      <sheetName val="Deduction_of_assets15"/>
      <sheetName val="schedule_nos15"/>
      <sheetName val="INPUT_SHEET15"/>
      <sheetName val="DEPTH_CHART_(ORR)_L_S_15"/>
      <sheetName val="Name_List15"/>
      <sheetName val="Contract_Night_Staff15"/>
      <sheetName val="Contract_Day_Staff15"/>
      <sheetName val="Day_Shift15"/>
      <sheetName val="Night_Shift15"/>
      <sheetName val="PA-_Consutant_15"/>
      <sheetName val="Cashflow_projection15"/>
      <sheetName val="Break_up_Sheet15"/>
      <sheetName val="1st_flr15"/>
      <sheetName val="Fin_Sum15"/>
      <sheetName val="1st_Slab15"/>
      <sheetName val="Order_Info15"/>
      <sheetName val="Scope_Reconciliation15"/>
      <sheetName val="Project_Budget_Worksheet15"/>
      <sheetName val="Approved_MTD_Proj_#'s15"/>
      <sheetName val="Sun_E_Type15"/>
      <sheetName val="As_per_PCA15"/>
      <sheetName val="BLOCK-A_(MEA_SHEET)15"/>
      <sheetName val="Project_Plan_-_WWW15"/>
      <sheetName val="WORK_TABLE15"/>
      <sheetName val="SITE_OVERHEADS15"/>
      <sheetName val="FITZ_MORT_9415"/>
      <sheetName val="Capex_-_Hry15"/>
      <sheetName val="LEVEL_SHEET15"/>
      <sheetName val="Material_Rates15"/>
      <sheetName val="SPT_vs_PHI15"/>
      <sheetName val="MASTER_RATE_ANALYSIS15"/>
      <sheetName val="Fee_Rate_Summary15"/>
      <sheetName val="Site_Dev_BOQ15"/>
      <sheetName val="Sheet3_(2)15"/>
      <sheetName val="\TCS,_NAGPUR-MANJIRI_C\PROGRE15"/>
      <sheetName val="Ra__stair15"/>
      <sheetName val="MEP_BOQ-15"/>
      <sheetName val="wooden_door15"/>
      <sheetName val="Sub_con_Summary15"/>
      <sheetName val="Cost_saving15"/>
      <sheetName val="GENERAL_SUMMARY15"/>
      <sheetName val="LMP_Summary15"/>
      <sheetName val="Sec_Summary15"/>
      <sheetName val="Labour_cost15"/>
      <sheetName val="BILLING_SCHEDULE15"/>
      <sheetName val="bill_curve15"/>
      <sheetName val="CASH_IN_&amp;_OUT_FLOW_15"/>
      <sheetName val="cash_flow_curve15"/>
      <sheetName val="Revised_Labour15"/>
      <sheetName val="Rein_Ana15"/>
      <sheetName val="Gen_Exp_Breakup15"/>
      <sheetName val="Total_Quote15"/>
      <sheetName val="Works_-_Quote_Sheet15"/>
      <sheetName val="cover_page15"/>
      <sheetName val="Project_Data15"/>
      <sheetName val="Drop_Down_List15"/>
      <sheetName val="30개월기준대비표_아랍택)15"/>
      <sheetName val="총괄표_(2)15"/>
      <sheetName val="CIF_COST_ITEM15"/>
      <sheetName val="Item-_Compact15"/>
      <sheetName val="P&amp;L_-_AD15"/>
      <sheetName val="GF_Columns15"/>
      <sheetName val="Deprec_15"/>
      <sheetName val="DETAILED__BOQ15"/>
      <sheetName val="SPS_DETAIL15"/>
      <sheetName val="PC_Master_List15"/>
      <sheetName val="Field_Values15"/>
      <sheetName val="Structure_Bills_Qty15"/>
      <sheetName val="BASIS_-DEC_0815"/>
      <sheetName val="MN_T_B_15"/>
      <sheetName val="Data_Forecast15"/>
      <sheetName val="Basic_Rate15"/>
      <sheetName val="final_abstract15"/>
      <sheetName val="Master_Data_Sheet15"/>
      <sheetName val="Cement_recon_15"/>
      <sheetName val="Cleaning_&amp;_Grubbing15"/>
      <sheetName val="_15"/>
      <sheetName val="Intro_15"/>
      <sheetName val="_TCS,_NAGPUR-MANJIRI_C_PROGRE15"/>
      <sheetName val="Budget_in_SAP15"/>
      <sheetName val="Civil_Boq15"/>
      <sheetName val="Material_15"/>
      <sheetName val="Factors_15"/>
      <sheetName val="Adimi_bldg15"/>
      <sheetName val="Pump_House15"/>
      <sheetName val="Fuel_Regu_Station15"/>
      <sheetName val="Constants_Summary15"/>
      <sheetName val="Form_615"/>
      <sheetName val="Raw_Data15"/>
      <sheetName val="PointNo_515"/>
      <sheetName val="Plant_&amp;__Machinery15"/>
      <sheetName val="Load_Details-220kV15"/>
      <sheetName val="REPAIR&amp;_MAINT15"/>
      <sheetName val="Fill_this_out_first___34"/>
      <sheetName val="PDF_Front16"/>
      <sheetName val="Simple_Letter16"/>
      <sheetName val="Overall_Summary16"/>
      <sheetName val="CSI_Summary16"/>
      <sheetName val="Section_1_Areas16"/>
      <sheetName val="Section_1_Summary16"/>
      <sheetName val="Section_116"/>
      <sheetName val="Section_2_Areas16"/>
      <sheetName val="Section_2_Summary16"/>
      <sheetName val="Section_216"/>
      <sheetName val="Section_3_Areas16"/>
      <sheetName val="Section_3_Summary16"/>
      <sheetName val="Section_316"/>
      <sheetName val="Section_4_Areas16"/>
      <sheetName val="Section_4_Summary16"/>
      <sheetName val="Section_416"/>
      <sheetName val="Section_5_Areas16"/>
      <sheetName val="Section_5_Summary16"/>
      <sheetName val="Section_516"/>
      <sheetName val="Sitework_Areas16"/>
      <sheetName val="Section_6_Areas16"/>
      <sheetName val="Section_6_Summary16"/>
      <sheetName val="Section_616"/>
      <sheetName val="Sitework_Summary16"/>
      <sheetName val="Comparison_Summary16"/>
      <sheetName val="Fill_this_out_first___35"/>
      <sheetName val="SHEET_116"/>
      <sheetName val="Salient_Features16"/>
      <sheetName val="IDC_AHK_16"/>
      <sheetName val="BOQ_Direct_selling_cost16"/>
      <sheetName val="Monthwise_breakup16"/>
      <sheetName val="Reinf_Analy16"/>
      <sheetName val="Power_anal16"/>
      <sheetName val="Macro_custom_function16"/>
      <sheetName val="labour_coeff16"/>
      <sheetName val="PRECAST_lightconc-II16"/>
      <sheetName val="DLA_Standard_Cost_Report116"/>
      <sheetName val="IO_List16"/>
      <sheetName val="Sebtion_1_SumMary16"/>
      <sheetName val="Tender_Summary16"/>
      <sheetName val="TBAL9697_-group_wise__sdpl16"/>
      <sheetName val="Staff_Acco_16"/>
      <sheetName val="Pacakges_split16"/>
      <sheetName val="Basement_Budget16"/>
      <sheetName val="Extra_Item16"/>
      <sheetName val="Civil_Works16"/>
      <sheetName val="Cat_A_Change_Control16"/>
      <sheetName val="Meas_-Hotel_Part16"/>
      <sheetName val="RCC,Ret__Wall16"/>
      <sheetName val="Driveway_Beams16"/>
      <sheetName val="Labour_productivity16"/>
      <sheetName val="Stress_Calculation16"/>
      <sheetName val="Deduction_of_assets16"/>
      <sheetName val="schedule_nos16"/>
      <sheetName val="INPUT_SHEET16"/>
      <sheetName val="DEPTH_CHART_(ORR)_L_S_16"/>
      <sheetName val="Name_List16"/>
      <sheetName val="Contract_Night_Staff16"/>
      <sheetName val="Contract_Day_Staff16"/>
      <sheetName val="Day_Shift16"/>
      <sheetName val="Night_Shift16"/>
      <sheetName val="PA-_Consutant_16"/>
      <sheetName val="Cashflow_projection16"/>
      <sheetName val="Break_up_Sheet16"/>
      <sheetName val="1st_flr16"/>
      <sheetName val="Fin_Sum16"/>
      <sheetName val="1st_Slab16"/>
      <sheetName val="Order_Info16"/>
      <sheetName val="Scope_Reconciliation16"/>
      <sheetName val="Project_Budget_Worksheet16"/>
      <sheetName val="Approved_MTD_Proj_#'s16"/>
      <sheetName val="Sun_E_Type16"/>
      <sheetName val="As_per_PCA16"/>
      <sheetName val="BLOCK-A_(MEA_SHEET)16"/>
      <sheetName val="Project_Plan_-_WWW16"/>
      <sheetName val="WORK_TABLE16"/>
      <sheetName val="SITE_OVERHEADS16"/>
      <sheetName val="FITZ_MORT_9416"/>
      <sheetName val="Capex_-_Hry16"/>
      <sheetName val="LEVEL_SHEET16"/>
      <sheetName val="Material_Rates16"/>
      <sheetName val="SPT_vs_PHI16"/>
      <sheetName val="MASTER_RATE_ANALYSIS16"/>
      <sheetName val="Fee_Rate_Summary16"/>
      <sheetName val="Site_Dev_BOQ16"/>
      <sheetName val="Sheet3_(2)16"/>
      <sheetName val="\TCS,_NAGPUR-MANJIRI_C\PROGRE16"/>
      <sheetName val="Ra__stair16"/>
      <sheetName val="MEP_BOQ-16"/>
      <sheetName val="wooden_door16"/>
      <sheetName val="Sub_con_Summary16"/>
      <sheetName val="Cost_saving16"/>
      <sheetName val="GENERAL_SUMMARY16"/>
      <sheetName val="LMP_Summary16"/>
      <sheetName val="Sec_Summary16"/>
      <sheetName val="Labour_cost16"/>
      <sheetName val="BILLING_SCHEDULE16"/>
      <sheetName val="bill_curve16"/>
      <sheetName val="CASH_IN_&amp;_OUT_FLOW_16"/>
      <sheetName val="cash_flow_curve16"/>
      <sheetName val="Revised_Labour16"/>
      <sheetName val="Rein_Ana16"/>
      <sheetName val="Gen_Exp_Breakup16"/>
      <sheetName val="Total_Quote16"/>
      <sheetName val="Works_-_Quote_Sheet16"/>
      <sheetName val="cover_page16"/>
      <sheetName val="Project_Data16"/>
      <sheetName val="Drop_Down_List16"/>
      <sheetName val="30개월기준대비표_아랍택)16"/>
      <sheetName val="총괄표_(2)16"/>
      <sheetName val="CIF_COST_ITEM16"/>
      <sheetName val="Item-_Compact16"/>
      <sheetName val="P&amp;L_-_AD16"/>
      <sheetName val="GF_Columns16"/>
      <sheetName val="Deprec_16"/>
      <sheetName val="DETAILED__BOQ16"/>
      <sheetName val="SPS_DETAIL16"/>
      <sheetName val="PC_Master_List16"/>
      <sheetName val="Field_Values16"/>
      <sheetName val="Structure_Bills_Qty16"/>
      <sheetName val="BASIS_-DEC_0816"/>
      <sheetName val="MN_T_B_16"/>
      <sheetName val="Data_Forecast16"/>
      <sheetName val="Basic_Rate16"/>
      <sheetName val="final_abstract16"/>
      <sheetName val="Master_Data_Sheet16"/>
      <sheetName val="Cement_recon_16"/>
      <sheetName val="Cleaning_&amp;_Grubbing16"/>
      <sheetName val="_16"/>
      <sheetName val="Intro_16"/>
      <sheetName val="_TCS,_NAGPUR-MANJIRI_C_PROGRE16"/>
      <sheetName val="Budget_in_SAP16"/>
      <sheetName val="Civil_Boq16"/>
      <sheetName val="Material_16"/>
      <sheetName val="Factors_16"/>
      <sheetName val="Adimi_bldg16"/>
      <sheetName val="Pump_House16"/>
      <sheetName val="Fuel_Regu_Station16"/>
      <sheetName val="Constants_Summary16"/>
      <sheetName val="Form_616"/>
      <sheetName val="Raw_Data16"/>
      <sheetName val="PointNo_516"/>
      <sheetName val="Plant_&amp;__Machinery16"/>
      <sheetName val="Load_Details-220kV16"/>
      <sheetName val="REPAIR&amp;_MAINT16"/>
      <sheetName val="Fill_this_out_first___36"/>
      <sheetName val="Fill_this_out_first___37"/>
      <sheetName val="PDF_Front17"/>
      <sheetName val="Simple_Letter17"/>
      <sheetName val="Overall_Summary17"/>
      <sheetName val="CSI_Summary17"/>
      <sheetName val="Section_1_Areas17"/>
      <sheetName val="Section_1_Summary17"/>
      <sheetName val="Section_117"/>
      <sheetName val="Section_2_Areas17"/>
      <sheetName val="Section_2_Summary17"/>
      <sheetName val="Section_217"/>
      <sheetName val="Section_3_Areas17"/>
      <sheetName val="Section_3_Summary17"/>
      <sheetName val="Section_317"/>
      <sheetName val="Section_4_Areas17"/>
      <sheetName val="Section_4_Summary17"/>
      <sheetName val="Section_417"/>
      <sheetName val="Section_5_Areas17"/>
      <sheetName val="Section_5_Summary17"/>
      <sheetName val="Section_517"/>
      <sheetName val="Sitework_Areas17"/>
      <sheetName val="Section_6_Areas17"/>
      <sheetName val="Section_6_Summary17"/>
      <sheetName val="Section_617"/>
      <sheetName val="Sitework_Summary17"/>
      <sheetName val="Comparison_Summary17"/>
      <sheetName val="Fill_this_out_first___38"/>
      <sheetName val="SHEET_117"/>
      <sheetName val="Salient_Features17"/>
      <sheetName val="IDC_AHK_17"/>
      <sheetName val="BOQ_Direct_selling_cost17"/>
      <sheetName val="Monthwise_breakup17"/>
      <sheetName val="Reinf_Analy17"/>
      <sheetName val="Power_anal17"/>
      <sheetName val="Macro_custom_function17"/>
      <sheetName val="labour_coeff17"/>
      <sheetName val="PRECAST_lightconc-II17"/>
      <sheetName val="DLA_Standard_Cost_Report117"/>
      <sheetName val="IO_List17"/>
      <sheetName val="Sebtion_1_SumMary17"/>
      <sheetName val="Tender_Summary17"/>
      <sheetName val="TBAL9697_-group_wise__sdpl17"/>
      <sheetName val="Staff_Acco_17"/>
      <sheetName val="Pacakges_split17"/>
      <sheetName val="Basement_Budget17"/>
      <sheetName val="Extra_Item17"/>
      <sheetName val="Civil_Works17"/>
      <sheetName val="Cat_A_Change_Control17"/>
      <sheetName val="Meas_-Hotel_Part17"/>
      <sheetName val="RCC,Ret__Wall17"/>
      <sheetName val="Driveway_Beams17"/>
      <sheetName val="Labour_productivity17"/>
      <sheetName val="Stress_Calculation17"/>
      <sheetName val="Deduction_of_assets17"/>
      <sheetName val="schedule_nos17"/>
      <sheetName val="INPUT_SHEET17"/>
      <sheetName val="DEPTH_CHART_(ORR)_L_S_17"/>
      <sheetName val="Name_List17"/>
      <sheetName val="Contract_Night_Staff17"/>
      <sheetName val="Contract_Day_Staff17"/>
      <sheetName val="Day_Shift17"/>
      <sheetName val="Night_Shift17"/>
      <sheetName val="PA-_Consutant_17"/>
      <sheetName val="Cashflow_projection17"/>
      <sheetName val="Break_up_Sheet17"/>
      <sheetName val="1st_flr17"/>
      <sheetName val="Fin_Sum17"/>
      <sheetName val="1st_Slab17"/>
      <sheetName val="Order_Info17"/>
      <sheetName val="Scope_Reconciliation17"/>
      <sheetName val="Project_Budget_Worksheet17"/>
      <sheetName val="Approved_MTD_Proj_#'s17"/>
      <sheetName val="Sun_E_Type17"/>
      <sheetName val="As_per_PCA17"/>
      <sheetName val="BLOCK-A_(MEA_SHEET)17"/>
      <sheetName val="Project_Plan_-_WWW17"/>
      <sheetName val="WORK_TABLE17"/>
      <sheetName val="SITE_OVERHEADS17"/>
      <sheetName val="FITZ_MORT_9417"/>
      <sheetName val="Capex_-_Hry17"/>
      <sheetName val="LEVEL_SHEET17"/>
      <sheetName val="Material_Rates17"/>
      <sheetName val="SPT_vs_PHI17"/>
      <sheetName val="MASTER_RATE_ANALYSIS17"/>
      <sheetName val="Fee_Rate_Summary17"/>
      <sheetName val="Site_Dev_BOQ17"/>
      <sheetName val="Rate_analysis7"/>
      <sheetName val="Sheet3_(2)17"/>
      <sheetName val="\TCS,_NAGPUR-MANJIRI_C\PROGRE17"/>
      <sheetName val="Ra__stair17"/>
      <sheetName val="MEP_BOQ-17"/>
      <sheetName val="wooden_door17"/>
      <sheetName val="Sub_con_Summary17"/>
      <sheetName val="Cost_saving17"/>
      <sheetName val="GENERAL_SUMMARY17"/>
      <sheetName val="LMP_Summary17"/>
      <sheetName val="Sec_Summary17"/>
      <sheetName val="Labour_cost17"/>
      <sheetName val="BILLING_SCHEDULE17"/>
      <sheetName val="bill_curve17"/>
      <sheetName val="CASH_IN_&amp;_OUT_FLOW_17"/>
      <sheetName val="cash_flow_curve17"/>
      <sheetName val="Revised_Labour17"/>
      <sheetName val="Rein_Ana17"/>
      <sheetName val="Gen_Exp_Breakup17"/>
      <sheetName val="Total_Quote17"/>
      <sheetName val="Works_-_Quote_Sheet17"/>
      <sheetName val="cover_page17"/>
      <sheetName val="Project_Data17"/>
      <sheetName val="Drop_Down_List17"/>
      <sheetName val="30개월기준대비표_아랍택)17"/>
      <sheetName val="총괄표_(2)17"/>
      <sheetName val="CIF_COST_ITEM17"/>
      <sheetName val="Item-_Compact17"/>
      <sheetName val="P&amp;L_-_AD17"/>
      <sheetName val="GF_Columns17"/>
      <sheetName val="Deprec_17"/>
      <sheetName val="DETAILED__BOQ17"/>
      <sheetName val="SPS_DETAIL17"/>
      <sheetName val="PC_Master_List17"/>
      <sheetName val="Field_Values17"/>
      <sheetName val="Structure_Bills_Qty17"/>
      <sheetName val="BASIS_-DEC_0817"/>
      <sheetName val="MN_T_B_17"/>
      <sheetName val="Data_Forecast17"/>
      <sheetName val="Basic_Rate17"/>
      <sheetName val="final_abstract17"/>
      <sheetName val="Master_Data_Sheet17"/>
      <sheetName val="Cement_recon_17"/>
      <sheetName val="Cleaning_&amp;_Grubbing17"/>
      <sheetName val="_17"/>
      <sheetName val="Intro_17"/>
      <sheetName val="_TCS,_NAGPUR-MANJIRI_C_PROGRE17"/>
      <sheetName val="Budget_in_SAP17"/>
      <sheetName val="Civil_Boq17"/>
      <sheetName val="Material_17"/>
      <sheetName val="Factors_17"/>
      <sheetName val="Adimi_bldg17"/>
      <sheetName val="Pump_House17"/>
      <sheetName val="Fuel_Regu_Station17"/>
      <sheetName val="Constants_Summary17"/>
      <sheetName val="Form_617"/>
      <sheetName val="Raw_Data17"/>
      <sheetName val="PointNo_517"/>
      <sheetName val="Plant_&amp;__Machinery17"/>
      <sheetName val="Load_Details-220kV17"/>
      <sheetName val="REPAIR&amp;_MAINT17"/>
      <sheetName val="zone-2"/>
      <sheetName val="Z1_DATA"/>
      <sheetName val="Summary year Plan"/>
      <sheetName val="NT LBH"/>
      <sheetName val="EAS"/>
      <sheetName val="9. Package split - Cost "/>
      <sheetName val="10. &amp; 11. Rate Code &amp; BQ"/>
      <sheetName val="D2_CO"/>
      <sheetName val="Main-Material"/>
      <sheetName val="personal."/>
      <sheetName val="well"/>
      <sheetName val="basdat"/>
      <sheetName val="BOQ-Roadworks"/>
      <sheetName val="doq"/>
      <sheetName val="10.Minor Structure"/>
      <sheetName val="DATA_PILE_BG"/>
      <sheetName val="DATA_PCC"/>
      <sheetName val="DATA_PILECAP"/>
      <sheetName val="DATA_PILE_RT2"/>
      <sheetName val="DATA_PILE_RT1 "/>
      <sheetName val="DATA_PILE _SM"/>
      <sheetName val="Pier"/>
      <sheetName val="Pile p"/>
      <sheetName val="Existing"/>
      <sheetName val="p1-costg"/>
      <sheetName val="sheeet7"/>
      <sheetName val="CABLE DATA"/>
      <sheetName val="Config"/>
      <sheetName val="Break Dw"/>
      <sheetName val="Evaluate"/>
      <sheetName val="EZ"/>
      <sheetName val="1.02(a)"/>
      <sheetName val="1.03.iii.(b)"/>
      <sheetName val="1.03.iii.(c)"/>
      <sheetName val="8.1.1"/>
      <sheetName val="3.4"/>
      <sheetName val="8.ii.9.(a)"/>
      <sheetName val="8.ii.9.(b)"/>
      <sheetName val="2.07 Shoulder"/>
      <sheetName val="Steel Structure"/>
      <sheetName val="Analysis-NH-Roads"/>
      <sheetName val="NLD - Assum"/>
      <sheetName val="Capex-fixed"/>
      <sheetName val="9.Major Bridge"/>
      <sheetName val="8. ROB"/>
      <sheetName val="7. FLYOVER"/>
      <sheetName val="ABSTRACT"/>
      <sheetName val="2. Earthwork"/>
      <sheetName val="Sheet - 6"/>
      <sheetName val="Sheet - 3"/>
      <sheetName val="Input Data"/>
      <sheetName val="RIP1"/>
      <sheetName val="Sheet1 (2)"/>
      <sheetName val="_DLA Standard Cost Report1__DLA"/>
      <sheetName val="Major Qty"/>
      <sheetName val="Abstruct total"/>
      <sheetName val="Road data"/>
      <sheetName val="P&amp;L01-02GR"/>
      <sheetName val="Exist"/>
      <sheetName val="LEFT"/>
      <sheetName val="RIGHT"/>
      <sheetName val="Design of two-way slab"/>
      <sheetName val="SC list"/>
      <sheetName val="Steel-Circular"/>
      <sheetName val="Section_by_layers_old"/>
      <sheetName val="C-12"/>
      <sheetName val="C &amp; G RHS"/>
      <sheetName val="s"/>
      <sheetName val="cul-invSUBMITTED"/>
      <sheetName val="OGL"/>
      <sheetName val="Rectangular Beam"/>
      <sheetName val="CODE"/>
      <sheetName val="Combined Results "/>
      <sheetName val="Final"/>
      <sheetName val="Rate_analysis8"/>
      <sheetName val="PRC_PROG "/>
      <sheetName val="Val breakdown"/>
      <sheetName val="Orç. Estrelas Santiago"/>
      <sheetName val="Bill No.3"/>
      <sheetName val="Fill_this_out_first___39"/>
      <sheetName val="Fill_this_out_first___41"/>
      <sheetName val="PDF_Front18"/>
      <sheetName val="Simple_Letter18"/>
      <sheetName val="Overall_Summary18"/>
      <sheetName val="CSI_Summary18"/>
      <sheetName val="Section_1_Areas18"/>
      <sheetName val="Section_1_Summary18"/>
      <sheetName val="Section_118"/>
      <sheetName val="Section_2_Areas18"/>
      <sheetName val="Section_2_Summary18"/>
      <sheetName val="Section_218"/>
      <sheetName val="Section_3_Areas18"/>
      <sheetName val="Section_3_Summary18"/>
      <sheetName val="Section_318"/>
      <sheetName val="Section_4_Areas18"/>
      <sheetName val="Section_4_Summary18"/>
      <sheetName val="Section_418"/>
      <sheetName val="Section_5_Areas18"/>
      <sheetName val="Section_5_Summary18"/>
      <sheetName val="Section_518"/>
      <sheetName val="Sitework_Areas18"/>
      <sheetName val="Section_6_Areas18"/>
      <sheetName val="Section_6_Summary18"/>
      <sheetName val="Section_618"/>
      <sheetName val="Sitework_Summary18"/>
      <sheetName val="Comparison_Summary18"/>
      <sheetName val="Fill_this_out_first___40"/>
      <sheetName val="SHEET_118"/>
      <sheetName val="Salient_Features18"/>
      <sheetName val="IDC_AHK_18"/>
      <sheetName val="BOQ_Direct_selling_cost18"/>
      <sheetName val="Monthwise_breakup18"/>
      <sheetName val="Reinf_Analy18"/>
      <sheetName val="Power_anal18"/>
      <sheetName val="PRECAST_lightconc-II18"/>
      <sheetName val="labour_coeff18"/>
      <sheetName val="DLA_Standard_Cost_Report118"/>
      <sheetName val="Macro_custom_function18"/>
      <sheetName val="IO_List18"/>
      <sheetName val="Sebtion_1_SumMary18"/>
      <sheetName val="Tender_Summary18"/>
      <sheetName val="TBAL9697_-group_wise__sdpl18"/>
      <sheetName val="Staff_Acco_18"/>
      <sheetName val="Pacakges_split18"/>
      <sheetName val="Basement_Budget18"/>
      <sheetName val="Extra_Item18"/>
      <sheetName val="Civil_Works18"/>
      <sheetName val="Cat_A_Change_Control18"/>
      <sheetName val="Meas_-Hotel_Part18"/>
      <sheetName val="RCC,Ret__Wall18"/>
      <sheetName val="Driveway_Beams18"/>
      <sheetName val="Labour_productivity18"/>
      <sheetName val="Stress_Calculation18"/>
      <sheetName val="Deduction_of_assets18"/>
      <sheetName val="schedule_nos18"/>
      <sheetName val="INPUT_SHEET18"/>
      <sheetName val="DEPTH_CHART_(ORR)_L_S_18"/>
      <sheetName val="Name_List18"/>
      <sheetName val="Contract_Night_Staff18"/>
      <sheetName val="Contract_Day_Staff18"/>
      <sheetName val="Day_Shift18"/>
      <sheetName val="Night_Shift18"/>
      <sheetName val="PA-_Consutant_18"/>
      <sheetName val="Cashflow_projection18"/>
      <sheetName val="Break_up_Sheet18"/>
      <sheetName val="1st_flr18"/>
      <sheetName val="Fin_Sum18"/>
      <sheetName val="1st_Slab18"/>
      <sheetName val="Order_Info18"/>
      <sheetName val="Scope_Reconciliation18"/>
      <sheetName val="Project_Budget_Worksheet18"/>
      <sheetName val="Approved_MTD_Proj_#'s18"/>
      <sheetName val="Sun_E_Type18"/>
      <sheetName val="As_per_PCA18"/>
      <sheetName val="BLOCK-A_(MEA_SHEET)18"/>
      <sheetName val="Project_Plan_-_WWW18"/>
      <sheetName val="WORK_TABLE18"/>
      <sheetName val="SITE_OVERHEADS18"/>
      <sheetName val="FITZ_MORT_9418"/>
      <sheetName val="Capex_-_Hry18"/>
      <sheetName val="LEVEL_SHEET18"/>
      <sheetName val="Material_Rates18"/>
      <sheetName val="SPT_vs_PHI18"/>
      <sheetName val="MASTER_RATE_ANALYSIS18"/>
      <sheetName val="Fee_Rate_Summary18"/>
      <sheetName val="Site_Dev_BOQ18"/>
      <sheetName val="Sheet3_(2)18"/>
      <sheetName val="\TCS,_NAGPUR-MANJIRI_C\PROGRE18"/>
      <sheetName val="Ra__stair18"/>
      <sheetName val="MEP_BOQ-18"/>
      <sheetName val="wooden_door18"/>
      <sheetName val="Sub_con_Summary18"/>
      <sheetName val="Cost_saving18"/>
      <sheetName val="GENERAL_SUMMARY18"/>
      <sheetName val="LMP_Summary18"/>
      <sheetName val="Sec_Summary18"/>
      <sheetName val="Labour_cost18"/>
      <sheetName val="BILLING_SCHEDULE18"/>
      <sheetName val="bill_curve18"/>
      <sheetName val="CASH_IN_&amp;_OUT_FLOW_18"/>
      <sheetName val="cash_flow_curve18"/>
      <sheetName val="Revised_Labour18"/>
      <sheetName val="Rein_Ana18"/>
      <sheetName val="cover_page18"/>
      <sheetName val="Project_Data18"/>
      <sheetName val="Gen_Exp_Breakup18"/>
      <sheetName val="Total_Quote18"/>
      <sheetName val="Works_-_Quote_Sheet18"/>
      <sheetName val="30개월기준대비표_아랍택)18"/>
      <sheetName val="총괄표_(2)18"/>
      <sheetName val="Drop_Down_List18"/>
      <sheetName val="CIF_COST_ITEM18"/>
      <sheetName val="Item-_Compact18"/>
      <sheetName val="P&amp;L_-_AD18"/>
      <sheetName val="GF_Columns18"/>
      <sheetName val="Deprec_18"/>
      <sheetName val="DETAILED__BOQ18"/>
      <sheetName val="SPS_DETAIL18"/>
      <sheetName val="PC_Master_List18"/>
      <sheetName val="Field_Values18"/>
      <sheetName val="Structure_Bills_Qty18"/>
      <sheetName val="BASIS_-DEC_0818"/>
      <sheetName val="MN_T_B_18"/>
      <sheetName val="Data_Forecast18"/>
      <sheetName val="Basic_Rate18"/>
      <sheetName val="final_abstract18"/>
      <sheetName val="Master_Data_Sheet18"/>
      <sheetName val="Cement_recon_18"/>
      <sheetName val="Cleaning_&amp;_Grubbing18"/>
      <sheetName val="_18"/>
      <sheetName val="Intro_18"/>
      <sheetName val="_TCS,_NAGPUR-MANJIRI_C_PROGRE18"/>
      <sheetName val="Budget_in_SAP18"/>
      <sheetName val="Civil_Boq18"/>
      <sheetName val="Material_18"/>
      <sheetName val="Factors_18"/>
      <sheetName val="Adimi_bldg18"/>
      <sheetName val="Pump_House18"/>
      <sheetName val="Fuel_Regu_Station18"/>
      <sheetName val="Constants_Summary18"/>
      <sheetName val="Form_618"/>
      <sheetName val="Raw_Data18"/>
      <sheetName val="PointNo_518"/>
      <sheetName val="Plant_&amp;__Machinery18"/>
      <sheetName val="Load_Details-220kV18"/>
      <sheetName val="REPAIR&amp;_MAINT18"/>
      <sheetName val="F_Blk"/>
      <sheetName val="Discount_&amp;_Margin"/>
      <sheetName val="M_S_"/>
      <sheetName val="COP_Final"/>
      <sheetName val="Forecast_Variance_Planning_hrs"/>
      <sheetName val="PRC_PROG_"/>
      <sheetName val="Val_breakdown"/>
      <sheetName val="Orç__Estrelas_Santiago"/>
      <sheetName val="Bill_No_3"/>
      <sheetName val="REPAIR&amp;_MAINT20"/>
      <sheetName val="REPAIR&amp;_MAINT19"/>
      <sheetName val="REPAIR&amp;_MAINT21"/>
      <sheetName val="Cost_Index"/>
      <sheetName val="Blore"/>
      <sheetName val="Chnai"/>
      <sheetName val="Pune"/>
      <sheetName val="Cover sheet"/>
      <sheetName val="MATER._TO`T"/>
      <sheetName val="FORM-W3"/>
      <sheetName val="Final abstract Sheet RA01"/>
      <sheetName val="Variables_x"/>
      <sheetName val="refer"/>
      <sheetName val="[DLA Standard Cost Report1]_T_2"/>
      <sheetName val="Final abstract Sheet RA03"/>
      <sheetName val="Final abstract Sheet RA04"/>
      <sheetName val="[DLA Standard Cost Report1]_T_3"/>
      <sheetName val="[DLA Standard Cost Report1]_T_4"/>
      <sheetName val="F.Slab"/>
      <sheetName val="Plinth Beam1"/>
      <sheetName val="Col up to plinth"/>
      <sheetName val="Aoc"/>
      <sheetName val="Sheet5"/>
      <sheetName val="Labour Rate "/>
      <sheetName val="(M+L)"/>
      <sheetName val="old boq"/>
      <sheetName val="RCN-L B D"/>
      <sheetName val="Other"/>
      <sheetName val="HR &amp; Admin"/>
      <sheetName val="Quotation"/>
      <sheetName val="Timeoffice"/>
      <sheetName val="Break_Up"/>
      <sheetName val="RESULT"/>
      <sheetName val="15-21"/>
      <sheetName val="Comp"/>
      <sheetName val="Rate all Items"/>
      <sheetName val="Inc.St.-Link"/>
      <sheetName val="Pilling_24"/>
      <sheetName val="R&amp;P"/>
      <sheetName val="PAD-F"/>
      <sheetName val="Response Spectra (UBC-1997)"/>
      <sheetName val="Response Spectra (IS1893-2002)"/>
      <sheetName val="Makro1"/>
      <sheetName val="Analy_7-10"/>
      <sheetName val="Angles"/>
      <sheetName val="TPL_RECEIPTS MB51"/>
      <sheetName val="Brazil-Russia-EuropeDecToMar-05"/>
      <sheetName val="ROW Orders for March 05"/>
      <sheetName val="PKG PO"/>
      <sheetName val="LLM DPRECEIPTS MB51"/>
      <sheetName val="PHS_RECEIPTS"/>
      <sheetName val="ZSEM stock (ympc038)"/>
      <sheetName val="MFG PO"/>
      <sheetName val="cov-estimate"/>
      <sheetName val="RMC &amp; cement qty"/>
      <sheetName val="VAL"/>
      <sheetName val="Groupings-final"/>
      <sheetName val="Sched"/>
      <sheetName val="Trial"/>
      <sheetName val="FA_Final"/>
      <sheetName val="para"/>
      <sheetName val="kppl pl"/>
      <sheetName val="SP Break Up"/>
      <sheetName val="DWTables"/>
      <sheetName val="Res-P&amp;E (PLL)"/>
      <sheetName val="Capex"/>
      <sheetName val="Material&amp;equipment"/>
      <sheetName val="Basicrates"/>
      <sheetName val="Administrative Prices"/>
      <sheetName val="EW-Data Entry Sheet"/>
      <sheetName val="_DLA Standard Cost Report1__T_2"/>
      <sheetName val="_DLA Standard Cost Report1__T_3"/>
      <sheetName val="_DLA Standard Cost Report1__T_4"/>
      <sheetName val="Perf Distribution"/>
      <sheetName val="Market Num50"/>
      <sheetName val="Market Num75"/>
      <sheetName val="Market Val50"/>
      <sheetName val="Market Val75"/>
      <sheetName val="Table 4"/>
      <sheetName val="Financial"/>
      <sheetName val="Data rough"/>
      <sheetName val="BLR 1"/>
      <sheetName val="GAS"/>
      <sheetName val="DEAE"/>
      <sheetName val="BLR2"/>
      <sheetName val="BLR3"/>
      <sheetName val="BLR4"/>
      <sheetName val="BLR5"/>
      <sheetName val="DEM"/>
      <sheetName val="SAM"/>
      <sheetName val="CHEM"/>
      <sheetName val="COP"/>
      <sheetName val="CapitalMetrics"/>
      <sheetName val="Enquire"/>
      <sheetName val="inter"/>
      <sheetName val="tie beam"/>
      <sheetName val="Footings"/>
      <sheetName val="DOOR-WIND"/>
      <sheetName val="Material List "/>
      <sheetName val="Load Details(B2)"/>
      <sheetName val="BBS (F)"/>
      <sheetName val="Lease rents"/>
      <sheetName val="A0744339"/>
      <sheetName val="BOQ LT"/>
      <sheetName val="Report"/>
      <sheetName val="REVENUES &amp; BS"/>
      <sheetName val="Price &amp; Volume"/>
      <sheetName val="Master_Sheet"/>
      <sheetName val="Excavation"/>
      <sheetName val="L+M"/>
      <sheetName val="KLHT"/>
      <sheetName val="Sheet4"/>
      <sheetName val="CABLE"/>
      <sheetName val="number"/>
      <sheetName val="INDU"/>
      <sheetName val="Work done "/>
      <sheetName val="Cabinet"/>
      <sheetName val="Variables"/>
      <sheetName val="Global Assm."/>
      <sheetName val="Summary_CFA"/>
      <sheetName val="Total Debtors Ageing Sheet"/>
      <sheetName val="Con0304"/>
      <sheetName val="MSM Vol"/>
      <sheetName val="joinery "/>
      <sheetName val="10MM"/>
      <sheetName val="E1"/>
      <sheetName val="Basic Input"/>
      <sheetName val="Circular Pier"/>
      <sheetName val="Transverse"/>
      <sheetName val="PROPERTIES"/>
      <sheetName val="CALCULATIONS"/>
      <sheetName val="Detailed Estimate"/>
      <sheetName val="Abstract "/>
      <sheetName val="工地管理費"/>
      <sheetName val="總價分析"/>
      <sheetName val="Data_INPUT"/>
      <sheetName val="Break up"/>
      <sheetName val="Overheads"/>
      <sheetName val="BOQ-Part1"/>
      <sheetName val="Project Management Main"/>
      <sheetName val="Fill_this_out_first___42"/>
      <sheetName val="Fill_this_out_first___43"/>
      <sheetName val="PDF_Front19"/>
      <sheetName val="Simple_Letter19"/>
      <sheetName val="Overall_Summary19"/>
      <sheetName val="CSI_Summary19"/>
      <sheetName val="Section_1_Areas19"/>
      <sheetName val="Section_1_Summary19"/>
      <sheetName val="Section_119"/>
      <sheetName val="Section_2_Areas19"/>
      <sheetName val="Section_2_Summary19"/>
      <sheetName val="Section_219"/>
      <sheetName val="Section_3_Areas19"/>
      <sheetName val="Section_3_Summary19"/>
      <sheetName val="Section_319"/>
      <sheetName val="Section_4_Areas19"/>
      <sheetName val="Section_4_Summary19"/>
      <sheetName val="Section_419"/>
      <sheetName val="Section_5_Areas19"/>
      <sheetName val="Section_5_Summary19"/>
      <sheetName val="Section_519"/>
      <sheetName val="Sitework_Areas19"/>
      <sheetName val="Section_6_Areas19"/>
      <sheetName val="Section_6_Summary19"/>
      <sheetName val="Section_619"/>
      <sheetName val="Sitework_Summary19"/>
      <sheetName val="Comparison_Summary19"/>
      <sheetName val="Fill_this_out_first___44"/>
      <sheetName val="Salient_Features19"/>
      <sheetName val="IDC_AHK_19"/>
      <sheetName val="BOQ_Direct_selling_cost19"/>
      <sheetName val="Monthwise_breakup19"/>
      <sheetName val="Reinf_Analy19"/>
      <sheetName val="Power_anal19"/>
      <sheetName val="SHEET_119"/>
      <sheetName val="As_per_PCA19"/>
      <sheetName val="labour_coeff19"/>
      <sheetName val="PRECAST_lightconc-II19"/>
      <sheetName val="DLA_Standard_Cost_Report119"/>
      <sheetName val="IO_List19"/>
      <sheetName val="Sebtion_1_SumMary19"/>
      <sheetName val="Macro_custom_function19"/>
      <sheetName val="Tender_Summary19"/>
      <sheetName val="TBAL9697_-group_wise__sdpl19"/>
      <sheetName val="RCC,Ret__Wall19"/>
      <sheetName val="Staff_Acco_19"/>
      <sheetName val="Cat_A_Change_Control19"/>
      <sheetName val="Meas_-Hotel_Part19"/>
      <sheetName val="Pacakges_split19"/>
      <sheetName val="Basement_Budget19"/>
      <sheetName val="Extra_Item19"/>
      <sheetName val="Deduction_of_assets19"/>
      <sheetName val="Cashflow_projection19"/>
      <sheetName val="schedule_nos19"/>
      <sheetName val="INPUT_SHEET19"/>
      <sheetName val="Stress_Calculation19"/>
      <sheetName val="DEPTH_CHART_(ORR)_L_S_19"/>
      <sheetName val="Name_List19"/>
      <sheetName val="PA-_Consutant_19"/>
      <sheetName val="Break_up_Sheet19"/>
      <sheetName val="1st_flr19"/>
      <sheetName val="Driveway_Beams19"/>
      <sheetName val="Contract_Night_Staff19"/>
      <sheetName val="Contract_Day_Staff19"/>
      <sheetName val="Day_Shift19"/>
      <sheetName val="Night_Shift19"/>
      <sheetName val="Fin_Sum19"/>
      <sheetName val="Civil_Works19"/>
      <sheetName val="Labour_productivity19"/>
      <sheetName val="1st_Slab19"/>
      <sheetName val="Sun_E_Type19"/>
      <sheetName val="BLOCK-A_(MEA_SHEET)19"/>
      <sheetName val="Project_Plan_-_WWW19"/>
      <sheetName val="Order_Info19"/>
      <sheetName val="Approved_MTD_Proj_#'s19"/>
      <sheetName val="Scope_Reconciliation19"/>
      <sheetName val="Project_Budget_Worksheet19"/>
      <sheetName val="FITZ_MORT_9419"/>
      <sheetName val="Capex_-_Hry19"/>
      <sheetName val="LEVEL_SHEET19"/>
      <sheetName val="SPT_vs_PHI19"/>
      <sheetName val="MASTER_RATE_ANALYSIS19"/>
      <sheetName val="Fee_Rate_Summary19"/>
      <sheetName val="DETAILED__BOQ19"/>
      <sheetName val="P&amp;L_-_AD19"/>
      <sheetName val="WORK_TABLE19"/>
      <sheetName val="Deprec_19"/>
      <sheetName val="SITE_OVERHEADS19"/>
      <sheetName val="BASIS_-DEC_0819"/>
      <sheetName val="_19"/>
      <sheetName val="Cleaning_&amp;_Grubbing19"/>
      <sheetName val="Intro_19"/>
      <sheetName val="Fcst_vs_Budgets2"/>
      <sheetName val="Plant_&amp;__Machinery19"/>
      <sheetName val="GF_Columns19"/>
      <sheetName val="Works_-_Quote_Sheet19"/>
      <sheetName val="Item-_Compact19"/>
      <sheetName val="Site_Dev_BOQ19"/>
      <sheetName val="Sheet3_(2)19"/>
      <sheetName val="\TCS,_NAGPUR-MANJIRI_C\PROGRE19"/>
      <sheetName val="SPS_DETAIL19"/>
      <sheetName val="Structure_Bills_Qty19"/>
      <sheetName val="St_co_91_5lvl1"/>
      <sheetName val="Total_Quote19"/>
      <sheetName val="PC_Master_List19"/>
      <sheetName val="Field_Values19"/>
      <sheetName val="Basic_Rate19"/>
      <sheetName val="Layer_Table1"/>
      <sheetName val="Adimi_bldg19"/>
      <sheetName val="Pump_House19"/>
      <sheetName val="Fuel_Regu_Station19"/>
      <sheetName val="1-OBJ98_"/>
      <sheetName val="Cement_recon_19"/>
      <sheetName val="Contractor_&amp;_Material_Price"/>
      <sheetName val="Kristal_Court"/>
      <sheetName val="final_abstract19"/>
      <sheetName val="MN_T_B_19"/>
      <sheetName val="Data_Forecast19"/>
      <sheetName val="Master_Data_Sheet19"/>
      <sheetName val="Ra__stair19"/>
      <sheetName val="Material_Rates19"/>
      <sheetName val="_TCS,_NAGPUR-MANJIRI_C_PROGRE19"/>
      <sheetName val="Budget_in_SAP19"/>
      <sheetName val="Civil_Boq19"/>
      <sheetName val="Material_19"/>
      <sheetName val="Factors_19"/>
      <sheetName val="Constants_Summary19"/>
      <sheetName val="Form_619"/>
      <sheetName val="Load_Details-220kV19"/>
      <sheetName val="BOQ_Distribution"/>
      <sheetName val="INDIGINEOUS_ITEMS_3"/>
      <sheetName val="key_dates3"/>
      <sheetName val="Main_Gate_House3"/>
      <sheetName val="Assumption_Inputs3"/>
      <sheetName val="India_F&amp;S_Template3"/>
      <sheetName val="Boq_-_Flats2"/>
      <sheetName val="COP_Final1"/>
      <sheetName val="BOQ_T4B1"/>
      <sheetName val="PointNo_519"/>
      <sheetName val="P1260Projected_5700_Detail"/>
      <sheetName val="P852_5000_Detail"/>
      <sheetName val="P854_5000_Detail"/>
      <sheetName val="P856_5000_Detail"/>
      <sheetName val="P858_5000_Detail"/>
      <sheetName val="P860Baseline_5000_Detail"/>
      <sheetName val="Cost_Index1"/>
      <sheetName val="foot-slab_reinft"/>
      <sheetName val="F_Blk1"/>
      <sheetName val="SUPPLY_-Sanitary_Fixtures"/>
      <sheetName val="ITEMS_FOR_CIVIL_TENDER"/>
      <sheetName val="Labor_abs-NMR"/>
      <sheetName val="Discount_&amp;_Margin1"/>
      <sheetName val="Detail_In_Door_Stad"/>
      <sheetName val="Debits_as_on_12_04_08"/>
      <sheetName val="M_S_1"/>
      <sheetName val="Loan_Schedule"/>
      <sheetName val="_Acc__Sched_"/>
      <sheetName val="Current_Bill_MB_ref"/>
      <sheetName val="Data_sheet"/>
      <sheetName val="loads_at_base_of_pier"/>
      <sheetName val="Per_Unit"/>
      <sheetName val="Buying_Schedule"/>
      <sheetName val="CRF_Register"/>
      <sheetName val="E_&amp;_R"/>
      <sheetName val="beam-reinft-IIInd_floor"/>
      <sheetName val="MEP_BOQ-19"/>
      <sheetName val="wooden_door19"/>
      <sheetName val="Sub_con_Summary19"/>
      <sheetName val="Cost_saving19"/>
      <sheetName val="GENERAL_SUMMARY19"/>
      <sheetName val="LMP_Summary19"/>
      <sheetName val="Sec_Summary19"/>
      <sheetName val="Labour_cost19"/>
      <sheetName val="BILLING_SCHEDULE19"/>
      <sheetName val="bill_curve19"/>
      <sheetName val="CASH_IN_&amp;_OUT_FLOW_19"/>
      <sheetName val="cash_flow_curve19"/>
      <sheetName val="Revised_Labour19"/>
      <sheetName val="Rein_Ana19"/>
      <sheetName val="Gen_Exp_Breakup19"/>
      <sheetName val="cover_page19"/>
      <sheetName val="Project_Data19"/>
      <sheetName val="Drop_Down_List19"/>
      <sheetName val="30개월기준대비표_아랍택)19"/>
      <sheetName val="총괄표_(2)19"/>
      <sheetName val="CIF_COST_ITEM19"/>
      <sheetName val="REPAIR&amp;_MAINT22"/>
      <sheetName val="Operating_Statistics"/>
      <sheetName val="Base_Assumptions"/>
      <sheetName val="BOQ_(2)"/>
      <sheetName val="Rate_analysis_civil"/>
      <sheetName val="Rate_Analysis_"/>
      <sheetName val="Monthly_Plan_May'16"/>
      <sheetName val="Rev_P"/>
      <sheetName val="[DLA_Standard_Cost_Report1][DLA"/>
      <sheetName val="2_02_(_Emb_From_BA)"/>
      <sheetName val="RATE_COMPILATION"/>
      <sheetName val="Primero_Tower_Budget"/>
      <sheetName val="Performance_Report"/>
      <sheetName val="_bus_bay"/>
      <sheetName val="doq_4"/>
      <sheetName val="doq_2"/>
      <sheetName val="Labour_&amp;_Plant"/>
      <sheetName val="3__Elemental_Summary"/>
      <sheetName val="9__Package_split_-_Cost_"/>
      <sheetName val="10__&amp;_11__Rate_Code_&amp;_BQ"/>
      <sheetName val="Block_A_-_BOQ"/>
      <sheetName val="Basic_Resources"/>
      <sheetName val="bs_BP_04_SA"/>
      <sheetName val="Summary_year_Plan"/>
      <sheetName val="CABLE_DATA"/>
      <sheetName val="Data_rough"/>
      <sheetName val="[DLA_Standard_Cost_Report1]\TCS"/>
      <sheetName val="BLR_1"/>
      <sheetName val="Break_Dw"/>
      <sheetName val="Sales_&amp;_Prod"/>
      <sheetName val="Ov%rall_Summary"/>
      <sheetName val="Bill_1-BOQ-Civil_Works"/>
      <sheetName val="STAFFSCHED_"/>
      <sheetName val="NT_LBH"/>
      <sheetName val="3cd_Annexure"/>
      <sheetName val="Builtup_Area"/>
      <sheetName val="Lead_(Final)"/>
      <sheetName val="D_UT-MECH"/>
      <sheetName val="Rob__elektr_"/>
      <sheetName val="Gen_Info"/>
      <sheetName val="Factor_Sheet"/>
      <sheetName val="Forecast_Variance_Planning_hrs1"/>
      <sheetName val="Raw_Data19"/>
      <sheetName val="소상_&quot;1&quot;"/>
      <sheetName val="Cost_summary"/>
      <sheetName val="Combined_Results_"/>
      <sheetName val="Inc_St_-Link"/>
      <sheetName val="labour_rates"/>
      <sheetName val="Master_data"/>
      <sheetName val="GR_slab-reinft"/>
      <sheetName val="S1BOQ_&amp;_Workplan"/>
      <sheetName val="(Do_not_delete)"/>
      <sheetName val="Materials_"/>
      <sheetName val="Design_sheet"/>
      <sheetName val="PRC_PROG_1"/>
      <sheetName val="Val_breakdown1"/>
      <sheetName val="Orç__Estrelas_Santiago1"/>
      <sheetName val="Bill_No_31"/>
      <sheetName val="GM_&amp;_TA"/>
      <sheetName val="tie_beam"/>
      <sheetName val="kppl_pl"/>
      <sheetName val="Material_List_"/>
      <sheetName val="Load_Details(B2)"/>
      <sheetName val="Col_up_to_plinth"/>
      <sheetName val="BBS_(F)"/>
      <sheetName val="Lease_rents"/>
      <sheetName val="SP_Break_Up"/>
      <sheetName val="old_boq"/>
      <sheetName val="BOQ_LT"/>
      <sheetName val="Fill_this_out_first___45"/>
      <sheetName val="PDF_Front20"/>
      <sheetName val="Simple_Letter20"/>
      <sheetName val="Overall_Summary20"/>
      <sheetName val="CSI_Summary20"/>
      <sheetName val="Section_1_Areas20"/>
      <sheetName val="Section_1_Summary20"/>
      <sheetName val="Section_120"/>
      <sheetName val="Section_2_Areas20"/>
      <sheetName val="Section_2_Summary20"/>
      <sheetName val="Section_220"/>
      <sheetName val="Section_3_Areas20"/>
      <sheetName val="Section_3_Summary20"/>
      <sheetName val="Section_320"/>
      <sheetName val="Section_4_Areas20"/>
      <sheetName val="Section_4_Summary20"/>
      <sheetName val="Section_420"/>
      <sheetName val="Section_5_Areas20"/>
      <sheetName val="Section_5_Summary20"/>
      <sheetName val="Section_520"/>
      <sheetName val="Sitework_Areas20"/>
      <sheetName val="Section_6_Areas20"/>
      <sheetName val="Section_6_Summary20"/>
      <sheetName val="Section_620"/>
      <sheetName val="Sitework_Summary20"/>
      <sheetName val="Comparison_Summary20"/>
      <sheetName val="Fill_this_out_first___46"/>
      <sheetName val="Salient_Features20"/>
      <sheetName val="IDC_AHK_20"/>
      <sheetName val="BOQ_Direct_selling_cost20"/>
      <sheetName val="Monthwise_breakup20"/>
      <sheetName val="Reinf_Analy20"/>
      <sheetName val="Power_anal20"/>
      <sheetName val="SHEET_120"/>
      <sheetName val="As_per_PCA20"/>
      <sheetName val="labour_coeff20"/>
      <sheetName val="PRECAST_lightconc-II20"/>
      <sheetName val="DLA_Standard_Cost_Report120"/>
      <sheetName val="IO_List20"/>
      <sheetName val="Sebtion_1_SumMary20"/>
      <sheetName val="Macro_custom_function20"/>
      <sheetName val="Tender_Summary20"/>
      <sheetName val="TBAL9697_-group_wise__sdpl20"/>
      <sheetName val="RCC,Ret__Wall20"/>
      <sheetName val="Staff_Acco_20"/>
      <sheetName val="Cat_A_Change_Control20"/>
      <sheetName val="Meas_-Hotel_Part20"/>
      <sheetName val="Pacakges_split20"/>
      <sheetName val="Basement_Budget20"/>
      <sheetName val="Extra_Item20"/>
      <sheetName val="Deduction_of_assets20"/>
      <sheetName val="Cashflow_projection20"/>
      <sheetName val="schedule_nos20"/>
      <sheetName val="INPUT_SHEET20"/>
      <sheetName val="Stress_Calculation20"/>
      <sheetName val="DEPTH_CHART_(ORR)_L_S_20"/>
      <sheetName val="Name_List20"/>
      <sheetName val="PA-_Consutant_20"/>
      <sheetName val="Break_up_Sheet20"/>
      <sheetName val="1st_flr20"/>
      <sheetName val="Driveway_Beams20"/>
      <sheetName val="Contract_Night_Staff20"/>
      <sheetName val="Contract_Day_Staff20"/>
      <sheetName val="Day_Shift20"/>
      <sheetName val="Night_Shift20"/>
      <sheetName val="Fin_Sum20"/>
      <sheetName val="Civil_Works20"/>
      <sheetName val="Labour_productivity20"/>
      <sheetName val="1st_Slab20"/>
      <sheetName val="Sun_E_Type20"/>
      <sheetName val="BLOCK-A_(MEA_SHEET)20"/>
      <sheetName val="Project_Plan_-_WWW20"/>
      <sheetName val="Order_Info20"/>
      <sheetName val="Approved_MTD_Proj_#'s20"/>
      <sheetName val="Scope_Reconciliation20"/>
      <sheetName val="Project_Budget_Worksheet20"/>
      <sheetName val="FITZ_MORT_9420"/>
      <sheetName val="Capex_-_Hry20"/>
      <sheetName val="LEVEL_SHEET20"/>
      <sheetName val="SPT_vs_PHI20"/>
      <sheetName val="MASTER_RATE_ANALYSIS20"/>
      <sheetName val="Fee_Rate_Summary20"/>
      <sheetName val="DETAILED__BOQ20"/>
      <sheetName val="P&amp;L_-_AD20"/>
      <sheetName val="WORK_TABLE20"/>
      <sheetName val="Deprec_20"/>
      <sheetName val="SITE_OVERHEADS20"/>
      <sheetName val="BASIS_-DEC_0820"/>
      <sheetName val="_20"/>
      <sheetName val="Cleaning_&amp;_Grubbing20"/>
      <sheetName val="Intro_20"/>
      <sheetName val="Fcst_vs_Budgets3"/>
      <sheetName val="Plant_&amp;__Machinery20"/>
      <sheetName val="GF_Columns20"/>
      <sheetName val="Works_-_Quote_Sheet20"/>
      <sheetName val="Item-_Compact20"/>
      <sheetName val="Site_Dev_BOQ20"/>
      <sheetName val="Sheet3_(2)20"/>
      <sheetName val="\TCS,_NAGPUR-MANJIRI_C\PROGRE20"/>
      <sheetName val="SPS_DETAIL20"/>
      <sheetName val="Structure_Bills_Qty20"/>
      <sheetName val="St_co_91_5lvl2"/>
      <sheetName val="Total_Quote20"/>
      <sheetName val="PC_Master_List20"/>
      <sheetName val="Field_Values20"/>
      <sheetName val="Basic_Rate20"/>
      <sheetName val="Layer_Table2"/>
      <sheetName val="Adimi_bldg20"/>
      <sheetName val="Pump_House20"/>
      <sheetName val="Fuel_Regu_Station20"/>
      <sheetName val="1-OBJ98_1"/>
      <sheetName val="Cement_recon_20"/>
      <sheetName val="Contractor_&amp;_Material_Price1"/>
      <sheetName val="Kristal_Court1"/>
      <sheetName val="final_abstract20"/>
      <sheetName val="MN_T_B_20"/>
      <sheetName val="Data_Forecast20"/>
      <sheetName val="Master_Data_Sheet20"/>
      <sheetName val="Ra__stair20"/>
      <sheetName val="Material_Rates20"/>
      <sheetName val="_TCS,_NAGPUR-MANJIRI_C_PROGRE20"/>
      <sheetName val="Budget_in_SAP20"/>
      <sheetName val="Civil_Boq20"/>
      <sheetName val="Material_20"/>
      <sheetName val="Factors_20"/>
      <sheetName val="Constants_Summary20"/>
      <sheetName val="Form_620"/>
      <sheetName val="Load_Details-220kV20"/>
      <sheetName val="BOQ_Distribution1"/>
      <sheetName val="INDIGINEOUS_ITEMS_4"/>
      <sheetName val="key_dates4"/>
      <sheetName val="Main_Gate_House4"/>
      <sheetName val="Assumption_Inputs4"/>
      <sheetName val="India_F&amp;S_Template4"/>
      <sheetName val="Boq_-_Flats3"/>
      <sheetName val="COP_Final2"/>
      <sheetName val="BOQ_T4B2"/>
      <sheetName val="PointNo_520"/>
      <sheetName val="P1260Projected_5700_Detail1"/>
      <sheetName val="P852_5000_Detail1"/>
      <sheetName val="P854_5000_Detail1"/>
      <sheetName val="P856_5000_Detail1"/>
      <sheetName val="P858_5000_Detail1"/>
      <sheetName val="P860Baseline_5000_Detail1"/>
      <sheetName val="Cost_Index2"/>
      <sheetName val="foot-slab_reinft1"/>
      <sheetName val="F_Blk2"/>
      <sheetName val="SUPPLY_-Sanitary_Fixtures1"/>
      <sheetName val="ITEMS_FOR_CIVIL_TENDER1"/>
      <sheetName val="Labor_abs-NMR1"/>
      <sheetName val="Discount_&amp;_Margin2"/>
      <sheetName val="Detail_In_Door_Stad1"/>
      <sheetName val="Debits_as_on_12_04_081"/>
      <sheetName val="M_S_2"/>
      <sheetName val="Loan_Schedule1"/>
      <sheetName val="_Acc__Sched_1"/>
      <sheetName val="Current_Bill_MB_ref1"/>
      <sheetName val="Data_sheet1"/>
      <sheetName val="loads_at_base_of_pier1"/>
      <sheetName val="Per_Unit1"/>
      <sheetName val="Buying_Schedule1"/>
      <sheetName val="CRF_Register1"/>
      <sheetName val="E_&amp;_R1"/>
      <sheetName val="beam-reinft-IIInd_floor1"/>
      <sheetName val="MEP_BOQ-20"/>
      <sheetName val="wooden_door20"/>
      <sheetName val="Sub_con_Summary20"/>
      <sheetName val="Cost_saving20"/>
      <sheetName val="GENERAL_SUMMARY20"/>
      <sheetName val="LMP_Summary20"/>
      <sheetName val="Sec_Summary20"/>
      <sheetName val="Labour_cost20"/>
      <sheetName val="BILLING_SCHEDULE20"/>
      <sheetName val="bill_curve20"/>
      <sheetName val="CASH_IN_&amp;_OUT_FLOW_20"/>
      <sheetName val="cash_flow_curve20"/>
      <sheetName val="Revised_Labour20"/>
      <sheetName val="Rein_Ana20"/>
      <sheetName val="Gen_Exp_Breakup20"/>
      <sheetName val="cover_page20"/>
      <sheetName val="Project_Data20"/>
      <sheetName val="Drop_Down_List20"/>
      <sheetName val="30개월기준대비표_아랍택)20"/>
      <sheetName val="총괄표_(2)20"/>
      <sheetName val="CIF_COST_ITEM20"/>
      <sheetName val="REPAIR&amp;_MAINT23"/>
      <sheetName val="Operating_Statistics1"/>
      <sheetName val="Base_Assumptions1"/>
      <sheetName val="BOQ_(2)1"/>
      <sheetName val="Rate_analysis_civil1"/>
      <sheetName val="Rate_Analysis_1"/>
      <sheetName val="Monthly_Plan_May'161"/>
      <sheetName val="Rev_P1"/>
      <sheetName val="[DLA_Standard_Cost_Report1][DL1"/>
      <sheetName val="2_02_(_Emb_From_BA)1"/>
      <sheetName val="RATE_COMPILATION1"/>
      <sheetName val="Primero_Tower_Budget1"/>
      <sheetName val="Performance_Report1"/>
      <sheetName val="_bus_bay1"/>
      <sheetName val="doq_41"/>
      <sheetName val="doq_21"/>
      <sheetName val="Labour_&amp;_Plant1"/>
      <sheetName val="3__Elemental_Summary1"/>
      <sheetName val="9__Package_split_-_Cost_1"/>
      <sheetName val="10__&amp;_11__Rate_Code_&amp;_BQ1"/>
      <sheetName val="Block_A_-_BOQ1"/>
      <sheetName val="Basic_Resources1"/>
      <sheetName val="bs_BP_04_SA1"/>
      <sheetName val="Summary_year_Plan1"/>
      <sheetName val="CABLE_DATA1"/>
      <sheetName val="Data_rough1"/>
      <sheetName val="[DLA_Standard_Cost_Report1]\TC1"/>
      <sheetName val="BLR_11"/>
      <sheetName val="Break_Dw1"/>
      <sheetName val="Sales_&amp;_Prod1"/>
      <sheetName val="Ov%rall_Summary1"/>
      <sheetName val="Bill_1-BOQ-Civil_Works1"/>
      <sheetName val="STAFFSCHED_1"/>
      <sheetName val="NT_LBH1"/>
      <sheetName val="3cd_Annexure1"/>
      <sheetName val="Builtup_Area1"/>
      <sheetName val="Lead_(Final)1"/>
      <sheetName val="D_UT-MECH1"/>
      <sheetName val="Rob__elektr_1"/>
      <sheetName val="Gen_Info1"/>
      <sheetName val="Factor_Sheet1"/>
      <sheetName val="Forecast_Variance_Planning_hrs2"/>
      <sheetName val="Raw_Data20"/>
      <sheetName val="소상_&quot;1&quot;1"/>
      <sheetName val="Cost_summary1"/>
      <sheetName val="Combined_Results_1"/>
      <sheetName val="Inc_St_-Link1"/>
      <sheetName val="labour_rates1"/>
      <sheetName val="Master_data1"/>
      <sheetName val="GR_slab-reinft1"/>
      <sheetName val="S1BOQ_&amp;_Workplan1"/>
      <sheetName val="(Do_not_delete)1"/>
      <sheetName val="Materials_1"/>
      <sheetName val="Design_sheet1"/>
      <sheetName val="PRC_PROG_2"/>
      <sheetName val="Val_breakdown2"/>
      <sheetName val="Orç__Estrelas_Santiago2"/>
      <sheetName val="Bill_No_32"/>
      <sheetName val="GM_&amp;_TA1"/>
      <sheetName val="tie_beam1"/>
      <sheetName val="kppl_pl1"/>
      <sheetName val="Material_List_1"/>
      <sheetName val="Load_Details(B2)1"/>
      <sheetName val="Col_up_to_plinth1"/>
      <sheetName val="BBS_(F)1"/>
      <sheetName val="Lease_rents1"/>
      <sheetName val="SP_Break_Up1"/>
      <sheetName val="old_boq1"/>
      <sheetName val="BOQ_LT1"/>
      <sheetName val="Fill_this_out_first___47"/>
      <sheetName val="BillForm"/>
      <sheetName val="EqpPerf"/>
      <sheetName val="Coversheet"/>
      <sheetName val="Summary Minor Jns."/>
      <sheetName val="Main Assump."/>
      <sheetName val="Basic Rates"/>
      <sheetName val="SC revtrgt"/>
      <sheetName val="PLAN_FEB97"/>
      <sheetName val="Equipment"/>
      <sheetName val="[DLA Standard Cost Report1]_D_2"/>
    </sheetNames>
    <sheetDataSet>
      <sheetData sheetId="0" refreshError="1">
        <row r="8">
          <cell r="D8" t="str">
            <v>Paramaz Avedisian Building</v>
          </cell>
        </row>
        <row r="9">
          <cell r="D9" t="str">
            <v>American University of Armenia</v>
          </cell>
        </row>
        <row r="14">
          <cell r="D14">
            <v>37802</v>
          </cell>
        </row>
        <row r="16">
          <cell r="D16">
            <v>1686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8">
          <cell r="D8" t="str">
            <v>Paramaz Avedisian Building</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
          <cell r="D8" t="str">
            <v>Paramaz Avedisian Building</v>
          </cell>
        </row>
      </sheetData>
      <sheetData sheetId="36">
        <row r="8">
          <cell r="D8" t="str">
            <v>Paramaz Avedisian Building</v>
          </cell>
        </row>
      </sheetData>
      <sheetData sheetId="37">
        <row r="8">
          <cell r="D8" t="str">
            <v>Paramaz Avedisian Building</v>
          </cell>
        </row>
      </sheetData>
      <sheetData sheetId="38">
        <row r="8">
          <cell r="D8" t="str">
            <v>Paramaz Avedisian Building</v>
          </cell>
        </row>
      </sheetData>
      <sheetData sheetId="39">
        <row r="8">
          <cell r="D8" t="str">
            <v>Paramaz Avedisian Building</v>
          </cell>
        </row>
      </sheetData>
      <sheetData sheetId="40">
        <row r="8">
          <cell r="D8" t="str">
            <v>Paramaz Avedisian Building</v>
          </cell>
        </row>
      </sheetData>
      <sheetData sheetId="41">
        <row r="8">
          <cell r="D8" t="str">
            <v>Paramaz Avedisian Building</v>
          </cell>
        </row>
      </sheetData>
      <sheetData sheetId="42">
        <row r="8">
          <cell r="D8" t="str">
            <v>Paramaz Avedisian Building</v>
          </cell>
        </row>
      </sheetData>
      <sheetData sheetId="43">
        <row r="8">
          <cell r="D8" t="str">
            <v>Paramaz Avedisian Building</v>
          </cell>
        </row>
      </sheetData>
      <sheetData sheetId="44">
        <row r="8">
          <cell r="D8" t="str">
            <v>Paramaz Avedisian Building</v>
          </cell>
        </row>
      </sheetData>
      <sheetData sheetId="45">
        <row r="8">
          <cell r="D8" t="str">
            <v>Paramaz Avedisian Building</v>
          </cell>
        </row>
      </sheetData>
      <sheetData sheetId="46">
        <row r="8">
          <cell r="D8" t="str">
            <v>Paramaz Avedisian Building</v>
          </cell>
        </row>
      </sheetData>
      <sheetData sheetId="47">
        <row r="8">
          <cell r="D8" t="str">
            <v>Paramaz Avedisian Building</v>
          </cell>
        </row>
      </sheetData>
      <sheetData sheetId="48">
        <row r="8">
          <cell r="D8" t="str">
            <v>Paramaz Avedisian Building</v>
          </cell>
        </row>
      </sheetData>
      <sheetData sheetId="49">
        <row r="8">
          <cell r="D8" t="str">
            <v>Paramaz Avedisian Building</v>
          </cell>
        </row>
      </sheetData>
      <sheetData sheetId="50">
        <row r="8">
          <cell r="D8" t="str">
            <v>Paramaz Avedisian Building</v>
          </cell>
        </row>
      </sheetData>
      <sheetData sheetId="51">
        <row r="8">
          <cell r="D8" t="str">
            <v>Paramaz Avedisian Building</v>
          </cell>
        </row>
      </sheetData>
      <sheetData sheetId="52">
        <row r="8">
          <cell r="D8" t="str">
            <v>Paramaz Avedisian Building</v>
          </cell>
        </row>
      </sheetData>
      <sheetData sheetId="53">
        <row r="8">
          <cell r="D8" t="str">
            <v>Paramaz Avedisian Building</v>
          </cell>
        </row>
      </sheetData>
      <sheetData sheetId="54">
        <row r="8">
          <cell r="D8" t="str">
            <v>Paramaz Avedisian Building</v>
          </cell>
        </row>
      </sheetData>
      <sheetData sheetId="55">
        <row r="8">
          <cell r="D8" t="str">
            <v>Paramaz Avedisian Building</v>
          </cell>
        </row>
      </sheetData>
      <sheetData sheetId="56">
        <row r="8">
          <cell r="D8" t="str">
            <v>Paramaz Avedisian Building</v>
          </cell>
        </row>
      </sheetData>
      <sheetData sheetId="57">
        <row r="8">
          <cell r="D8" t="str">
            <v>Paramaz Avedisian Building</v>
          </cell>
        </row>
      </sheetData>
      <sheetData sheetId="58">
        <row r="8">
          <cell r="D8" t="str">
            <v>Paramaz Avedisian Building</v>
          </cell>
        </row>
      </sheetData>
      <sheetData sheetId="59">
        <row r="8">
          <cell r="D8" t="str">
            <v>Paramaz Avedisian Building</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ow r="8">
          <cell r="D8" t="str">
            <v>Paramaz Avedisian Building</v>
          </cell>
        </row>
      </sheetData>
      <sheetData sheetId="225" refreshError="1"/>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ow r="8">
          <cell r="D8" t="str">
            <v>Paramaz Avedisian Building</v>
          </cell>
        </row>
      </sheetData>
      <sheetData sheetId="352">
        <row r="8">
          <cell r="D8" t="str">
            <v>Paramaz Avedisian Building</v>
          </cell>
        </row>
      </sheetData>
      <sheetData sheetId="353">
        <row r="8">
          <cell r="D8" t="str">
            <v>Paramaz Avedisian Building</v>
          </cell>
        </row>
      </sheetData>
      <sheetData sheetId="354">
        <row r="8">
          <cell r="D8" t="str">
            <v>Paramaz Avedisian Building</v>
          </cell>
        </row>
      </sheetData>
      <sheetData sheetId="355">
        <row r="8">
          <cell r="D8" t="str">
            <v>Paramaz Avedisian Building</v>
          </cell>
        </row>
      </sheetData>
      <sheetData sheetId="356">
        <row r="8">
          <cell r="D8" t="str">
            <v>Paramaz Avedisian Building</v>
          </cell>
        </row>
      </sheetData>
      <sheetData sheetId="357">
        <row r="8">
          <cell r="D8" t="str">
            <v>Paramaz Avedisian Building</v>
          </cell>
        </row>
      </sheetData>
      <sheetData sheetId="358">
        <row r="8">
          <cell r="D8" t="str">
            <v>Paramaz Avedisian Building</v>
          </cell>
        </row>
      </sheetData>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ow r="8">
          <cell r="D8" t="str">
            <v>Paramaz Avedisian Building</v>
          </cell>
        </row>
      </sheetData>
      <sheetData sheetId="408" refreshError="1"/>
      <sheetData sheetId="409">
        <row r="8">
          <cell r="D8" t="str">
            <v>Paramaz Avedisian Building</v>
          </cell>
        </row>
      </sheetData>
      <sheetData sheetId="410">
        <row r="8">
          <cell r="D8" t="str">
            <v>Paramaz Avedisian Building</v>
          </cell>
        </row>
      </sheetData>
      <sheetData sheetId="411">
        <row r="8">
          <cell r="D8" t="str">
            <v>Paramaz Avedisian Building</v>
          </cell>
        </row>
      </sheetData>
      <sheetData sheetId="412">
        <row r="8">
          <cell r="D8" t="str">
            <v>Paramaz Avedisian Building</v>
          </cell>
        </row>
      </sheetData>
      <sheetData sheetId="413">
        <row r="8">
          <cell r="D8" t="str">
            <v>Paramaz Avedisian Building</v>
          </cell>
        </row>
      </sheetData>
      <sheetData sheetId="414">
        <row r="8">
          <cell r="D8" t="str">
            <v>Paramaz Avedisian Building</v>
          </cell>
        </row>
      </sheetData>
      <sheetData sheetId="415">
        <row r="8">
          <cell r="D8" t="str">
            <v>Paramaz Avedisian Building</v>
          </cell>
        </row>
      </sheetData>
      <sheetData sheetId="416">
        <row r="8">
          <cell r="D8" t="str">
            <v>Paramaz Avedisian Building</v>
          </cell>
        </row>
      </sheetData>
      <sheetData sheetId="417">
        <row r="8">
          <cell r="D8" t="str">
            <v>Paramaz Avedisian Building</v>
          </cell>
        </row>
      </sheetData>
      <sheetData sheetId="418">
        <row r="8">
          <cell r="D8" t="str">
            <v>Paramaz Avedisian Building</v>
          </cell>
        </row>
      </sheetData>
      <sheetData sheetId="419">
        <row r="8">
          <cell r="D8" t="str">
            <v>Paramaz Avedisian Building</v>
          </cell>
        </row>
      </sheetData>
      <sheetData sheetId="420" refreshError="1"/>
      <sheetData sheetId="421" refreshError="1"/>
      <sheetData sheetId="422" refreshError="1"/>
      <sheetData sheetId="423">
        <row r="8">
          <cell r="D8" t="str">
            <v>Paramaz Avedisian Building</v>
          </cell>
        </row>
      </sheetData>
      <sheetData sheetId="424">
        <row r="8">
          <cell r="D8" t="str">
            <v>Paramaz Avedisian Building</v>
          </cell>
        </row>
      </sheetData>
      <sheetData sheetId="425">
        <row r="8">
          <cell r="D8" t="str">
            <v>Paramaz Avedisian Building</v>
          </cell>
        </row>
      </sheetData>
      <sheetData sheetId="426">
        <row r="8">
          <cell r="D8" t="str">
            <v>Paramaz Avedisian Building</v>
          </cell>
        </row>
      </sheetData>
      <sheetData sheetId="427">
        <row r="8">
          <cell r="D8" t="str">
            <v>Paramaz Avedisian Building</v>
          </cell>
        </row>
      </sheetData>
      <sheetData sheetId="428">
        <row r="8">
          <cell r="D8" t="str">
            <v>Paramaz Avedisian Building</v>
          </cell>
        </row>
      </sheetData>
      <sheetData sheetId="429">
        <row r="8">
          <cell r="D8" t="str">
            <v>Paramaz Avedisian Building</v>
          </cell>
        </row>
      </sheetData>
      <sheetData sheetId="430" refreshError="1"/>
      <sheetData sheetId="431">
        <row r="8">
          <cell r="D8" t="str">
            <v>Paramaz Avedisian Building</v>
          </cell>
        </row>
      </sheetData>
      <sheetData sheetId="432"/>
      <sheetData sheetId="433">
        <row r="8">
          <cell r="D8" t="str">
            <v>Paramaz Avedisian Building</v>
          </cell>
        </row>
      </sheetData>
      <sheetData sheetId="434">
        <row r="8">
          <cell r="D8" t="str">
            <v>Paramaz Avedisian Building</v>
          </cell>
        </row>
      </sheetData>
      <sheetData sheetId="435">
        <row r="8">
          <cell r="D8" t="str">
            <v>Paramaz Avedisian Building</v>
          </cell>
        </row>
      </sheetData>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ow r="8">
          <cell r="D8" t="str">
            <v>Paramaz Avedisian Building</v>
          </cell>
        </row>
      </sheetData>
      <sheetData sheetId="546">
        <row r="8">
          <cell r="D8" t="str">
            <v>Paramaz Avedisian Building</v>
          </cell>
        </row>
      </sheetData>
      <sheetData sheetId="547">
        <row r="8">
          <cell r="D8" t="str">
            <v>Paramaz Avedisian Building</v>
          </cell>
        </row>
      </sheetData>
      <sheetData sheetId="548">
        <row r="8">
          <cell r="D8" t="str">
            <v>Paramaz Avedisian Building</v>
          </cell>
        </row>
      </sheetData>
      <sheetData sheetId="549">
        <row r="8">
          <cell r="D8" t="str">
            <v>Paramaz Avedisian Building</v>
          </cell>
        </row>
      </sheetData>
      <sheetData sheetId="550">
        <row r="8">
          <cell r="D8" t="str">
            <v>Paramaz Avedisian Building</v>
          </cell>
        </row>
      </sheetData>
      <sheetData sheetId="551">
        <row r="8">
          <cell r="D8" t="str">
            <v>Paramaz Avedisian Building</v>
          </cell>
        </row>
      </sheetData>
      <sheetData sheetId="552">
        <row r="8">
          <cell r="D8" t="str">
            <v>Paramaz Avedisian Building</v>
          </cell>
        </row>
      </sheetData>
      <sheetData sheetId="553">
        <row r="8">
          <cell r="D8" t="str">
            <v>Paramaz Avedisian Building</v>
          </cell>
        </row>
      </sheetData>
      <sheetData sheetId="554">
        <row r="8">
          <cell r="D8" t="str">
            <v>Paramaz Avedisian Building</v>
          </cell>
        </row>
      </sheetData>
      <sheetData sheetId="555">
        <row r="8">
          <cell r="D8" t="str">
            <v>Paramaz Avedisian Building</v>
          </cell>
        </row>
      </sheetData>
      <sheetData sheetId="556">
        <row r="8">
          <cell r="D8" t="str">
            <v>Paramaz Avedisian Building</v>
          </cell>
        </row>
      </sheetData>
      <sheetData sheetId="557">
        <row r="8">
          <cell r="D8" t="str">
            <v>Paramaz Avedisian Building</v>
          </cell>
        </row>
      </sheetData>
      <sheetData sheetId="558">
        <row r="8">
          <cell r="D8" t="str">
            <v>Paramaz Avedisian Building</v>
          </cell>
        </row>
      </sheetData>
      <sheetData sheetId="559">
        <row r="8">
          <cell r="D8" t="str">
            <v>Paramaz Avedisian Building</v>
          </cell>
        </row>
      </sheetData>
      <sheetData sheetId="560">
        <row r="8">
          <cell r="D8" t="str">
            <v>Paramaz Avedisian Building</v>
          </cell>
        </row>
      </sheetData>
      <sheetData sheetId="561">
        <row r="8">
          <cell r="D8" t="str">
            <v>Paramaz Avedisian Building</v>
          </cell>
        </row>
      </sheetData>
      <sheetData sheetId="562">
        <row r="8">
          <cell r="D8" t="str">
            <v>Paramaz Avedisian Building</v>
          </cell>
        </row>
      </sheetData>
      <sheetData sheetId="563">
        <row r="8">
          <cell r="D8" t="str">
            <v>Paramaz Avedisian Building</v>
          </cell>
        </row>
      </sheetData>
      <sheetData sheetId="564">
        <row r="8">
          <cell r="D8" t="str">
            <v>Paramaz Avedisian Building</v>
          </cell>
        </row>
      </sheetData>
      <sheetData sheetId="565">
        <row r="8">
          <cell r="D8" t="str">
            <v>Paramaz Avedisian Building</v>
          </cell>
        </row>
      </sheetData>
      <sheetData sheetId="566">
        <row r="8">
          <cell r="D8" t="str">
            <v>Paramaz Avedisian Building</v>
          </cell>
        </row>
      </sheetData>
      <sheetData sheetId="567">
        <row r="8">
          <cell r="D8" t="str">
            <v>Paramaz Avedisian Building</v>
          </cell>
        </row>
      </sheetData>
      <sheetData sheetId="568">
        <row r="8">
          <cell r="D8" t="str">
            <v>Paramaz Avedisian Building</v>
          </cell>
        </row>
      </sheetData>
      <sheetData sheetId="569">
        <row r="8">
          <cell r="D8" t="str">
            <v>Paramaz Avedisian Building</v>
          </cell>
        </row>
      </sheetData>
      <sheetData sheetId="570">
        <row r="8">
          <cell r="D8" t="str">
            <v>Paramaz Avedisian Building</v>
          </cell>
        </row>
      </sheetData>
      <sheetData sheetId="571">
        <row r="8">
          <cell r="D8" t="str">
            <v>Paramaz Avedisian Building</v>
          </cell>
        </row>
      </sheetData>
      <sheetData sheetId="572">
        <row r="8">
          <cell r="D8" t="str">
            <v>Paramaz Avedisian Building</v>
          </cell>
        </row>
      </sheetData>
      <sheetData sheetId="573">
        <row r="8">
          <cell r="D8" t="str">
            <v>Paramaz Avedisian Building</v>
          </cell>
        </row>
      </sheetData>
      <sheetData sheetId="574">
        <row r="8">
          <cell r="D8" t="str">
            <v>Paramaz Avedisian Building</v>
          </cell>
        </row>
      </sheetData>
      <sheetData sheetId="575">
        <row r="8">
          <cell r="D8" t="str">
            <v>Paramaz Avedisian Building</v>
          </cell>
        </row>
      </sheetData>
      <sheetData sheetId="576">
        <row r="8">
          <cell r="D8" t="str">
            <v>Paramaz Avedisian Building</v>
          </cell>
        </row>
      </sheetData>
      <sheetData sheetId="577">
        <row r="8">
          <cell r="D8" t="str">
            <v>Paramaz Avedisian Building</v>
          </cell>
        </row>
      </sheetData>
      <sheetData sheetId="578">
        <row r="8">
          <cell r="D8" t="str">
            <v>Paramaz Avedisian Building</v>
          </cell>
        </row>
      </sheetData>
      <sheetData sheetId="579">
        <row r="8">
          <cell r="D8" t="str">
            <v>Paramaz Avedisian Building</v>
          </cell>
        </row>
      </sheetData>
      <sheetData sheetId="580">
        <row r="8">
          <cell r="D8" t="str">
            <v>Paramaz Avedisian Building</v>
          </cell>
        </row>
      </sheetData>
      <sheetData sheetId="581">
        <row r="8">
          <cell r="D8" t="str">
            <v>Paramaz Avedisian Building</v>
          </cell>
        </row>
      </sheetData>
      <sheetData sheetId="582">
        <row r="8">
          <cell r="D8" t="str">
            <v>Paramaz Avedisian Building</v>
          </cell>
        </row>
      </sheetData>
      <sheetData sheetId="583">
        <row r="8">
          <cell r="D8" t="str">
            <v>Paramaz Avedisian Building</v>
          </cell>
        </row>
      </sheetData>
      <sheetData sheetId="584">
        <row r="8">
          <cell r="D8" t="str">
            <v>Paramaz Avedisian Building</v>
          </cell>
        </row>
      </sheetData>
      <sheetData sheetId="585">
        <row r="8">
          <cell r="D8" t="str">
            <v>Paramaz Avedisian Building</v>
          </cell>
        </row>
      </sheetData>
      <sheetData sheetId="586">
        <row r="8">
          <cell r="D8" t="str">
            <v>Paramaz Avedisian Building</v>
          </cell>
        </row>
      </sheetData>
      <sheetData sheetId="587">
        <row r="8">
          <cell r="D8" t="str">
            <v>Paramaz Avedisian Building</v>
          </cell>
        </row>
      </sheetData>
      <sheetData sheetId="588">
        <row r="8">
          <cell r="D8" t="str">
            <v>Paramaz Avedisian Building</v>
          </cell>
        </row>
      </sheetData>
      <sheetData sheetId="589">
        <row r="8">
          <cell r="D8" t="str">
            <v>Paramaz Avedisian Building</v>
          </cell>
        </row>
      </sheetData>
      <sheetData sheetId="590">
        <row r="8">
          <cell r="D8" t="str">
            <v>Paramaz Avedisian Building</v>
          </cell>
        </row>
      </sheetData>
      <sheetData sheetId="591">
        <row r="8">
          <cell r="D8" t="str">
            <v>Paramaz Avedisian Building</v>
          </cell>
        </row>
      </sheetData>
      <sheetData sheetId="592">
        <row r="8">
          <cell r="D8" t="str">
            <v>Paramaz Avedisian Building</v>
          </cell>
        </row>
      </sheetData>
      <sheetData sheetId="593">
        <row r="8">
          <cell r="D8" t="str">
            <v>Paramaz Avedisian Building</v>
          </cell>
        </row>
      </sheetData>
      <sheetData sheetId="594">
        <row r="8">
          <cell r="D8" t="str">
            <v>Paramaz Avedisian Building</v>
          </cell>
        </row>
      </sheetData>
      <sheetData sheetId="595">
        <row r="8">
          <cell r="D8" t="str">
            <v>Paramaz Avedisian Building</v>
          </cell>
        </row>
      </sheetData>
      <sheetData sheetId="596">
        <row r="8">
          <cell r="D8" t="str">
            <v>Paramaz Avedisian Building</v>
          </cell>
        </row>
      </sheetData>
      <sheetData sheetId="597">
        <row r="8">
          <cell r="D8" t="str">
            <v>Paramaz Avedisian Building</v>
          </cell>
        </row>
      </sheetData>
      <sheetData sheetId="598">
        <row r="8">
          <cell r="D8" t="str">
            <v>Paramaz Avedisian Building</v>
          </cell>
        </row>
      </sheetData>
      <sheetData sheetId="599">
        <row r="8">
          <cell r="D8" t="str">
            <v>Paramaz Avedisian Building</v>
          </cell>
        </row>
      </sheetData>
      <sheetData sheetId="600">
        <row r="8">
          <cell r="D8" t="str">
            <v>Paramaz Avedisian Building</v>
          </cell>
        </row>
      </sheetData>
      <sheetData sheetId="601">
        <row r="8">
          <cell r="D8" t="str">
            <v>Paramaz Avedisian Building</v>
          </cell>
        </row>
      </sheetData>
      <sheetData sheetId="602">
        <row r="8">
          <cell r="D8" t="str">
            <v>Paramaz Avedisian Building</v>
          </cell>
        </row>
      </sheetData>
      <sheetData sheetId="603">
        <row r="8">
          <cell r="D8" t="str">
            <v>Paramaz Avedisian Building</v>
          </cell>
        </row>
      </sheetData>
      <sheetData sheetId="604">
        <row r="8">
          <cell r="D8" t="str">
            <v>Paramaz Avedisian Building</v>
          </cell>
        </row>
      </sheetData>
      <sheetData sheetId="605">
        <row r="8">
          <cell r="D8" t="str">
            <v>Paramaz Avedisian Building</v>
          </cell>
        </row>
      </sheetData>
      <sheetData sheetId="606">
        <row r="8">
          <cell r="D8" t="str">
            <v>Paramaz Avedisian Building</v>
          </cell>
        </row>
      </sheetData>
      <sheetData sheetId="607">
        <row r="8">
          <cell r="D8" t="str">
            <v>Paramaz Avedisian Building</v>
          </cell>
        </row>
      </sheetData>
      <sheetData sheetId="608">
        <row r="8">
          <cell r="D8" t="str">
            <v>Paramaz Avedisian Building</v>
          </cell>
        </row>
      </sheetData>
      <sheetData sheetId="609">
        <row r="8">
          <cell r="D8" t="str">
            <v>Paramaz Avedisian Building</v>
          </cell>
        </row>
      </sheetData>
      <sheetData sheetId="610" refreshError="1"/>
      <sheetData sheetId="611">
        <row r="8">
          <cell r="D8" t="str">
            <v>Paramaz Avedisian Building</v>
          </cell>
        </row>
      </sheetData>
      <sheetData sheetId="612">
        <row r="8">
          <cell r="D8" t="str">
            <v>Paramaz Avedisian Building</v>
          </cell>
        </row>
      </sheetData>
      <sheetData sheetId="613">
        <row r="8">
          <cell r="D8" t="str">
            <v>Paramaz Avedisian Building</v>
          </cell>
        </row>
      </sheetData>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ow r="8">
          <cell r="D8" t="str">
            <v>Paramaz Avedisian Building</v>
          </cell>
        </row>
      </sheetData>
      <sheetData sheetId="627">
        <row r="8">
          <cell r="D8" t="str">
            <v>Paramaz Avedisian Building</v>
          </cell>
        </row>
      </sheetData>
      <sheetData sheetId="628">
        <row r="8">
          <cell r="D8" t="str">
            <v>Paramaz Avedisian Building</v>
          </cell>
        </row>
      </sheetData>
      <sheetData sheetId="629">
        <row r="8">
          <cell r="D8" t="str">
            <v>Paramaz Avedisian Building</v>
          </cell>
        </row>
      </sheetData>
      <sheetData sheetId="630">
        <row r="8">
          <cell r="D8" t="str">
            <v>Paramaz Avedisian Building</v>
          </cell>
        </row>
      </sheetData>
      <sheetData sheetId="631">
        <row r="8">
          <cell r="D8" t="str">
            <v>Paramaz Avedisian Building</v>
          </cell>
        </row>
      </sheetData>
      <sheetData sheetId="632">
        <row r="8">
          <cell r="D8" t="str">
            <v>Paramaz Avedisian Building</v>
          </cell>
        </row>
      </sheetData>
      <sheetData sheetId="633">
        <row r="8">
          <cell r="D8" t="str">
            <v>Paramaz Avedisian Building</v>
          </cell>
        </row>
      </sheetData>
      <sheetData sheetId="634">
        <row r="8">
          <cell r="D8" t="str">
            <v>Paramaz Avedisian Building</v>
          </cell>
        </row>
      </sheetData>
      <sheetData sheetId="635">
        <row r="8">
          <cell r="D8" t="str">
            <v>Paramaz Avedisian Building</v>
          </cell>
        </row>
      </sheetData>
      <sheetData sheetId="636">
        <row r="8">
          <cell r="D8" t="str">
            <v>Paramaz Avedisian Building</v>
          </cell>
        </row>
      </sheetData>
      <sheetData sheetId="637">
        <row r="8">
          <cell r="D8" t="str">
            <v>Paramaz Avedisian Building</v>
          </cell>
        </row>
      </sheetData>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ow r="8">
          <cell r="D8" t="str">
            <v>Paramaz Avedisian Building</v>
          </cell>
        </row>
      </sheetData>
      <sheetData sheetId="667">
        <row r="8">
          <cell r="D8" t="str">
            <v>Paramaz Avedisian Building</v>
          </cell>
        </row>
      </sheetData>
      <sheetData sheetId="668">
        <row r="8">
          <cell r="D8" t="str">
            <v>Paramaz Avedisian Building</v>
          </cell>
        </row>
      </sheetData>
      <sheetData sheetId="669">
        <row r="8">
          <cell r="D8" t="str">
            <v>Paramaz Avedisian Building</v>
          </cell>
        </row>
      </sheetData>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ow r="8">
          <cell r="D8" t="str">
            <v>Paramaz Avedisian Building</v>
          </cell>
        </row>
      </sheetData>
      <sheetData sheetId="689">
        <row r="8">
          <cell r="D8" t="str">
            <v>Paramaz Avedisian Building</v>
          </cell>
        </row>
      </sheetData>
      <sheetData sheetId="690">
        <row r="8">
          <cell r="D8" t="str">
            <v>Paramaz Avedisian Building</v>
          </cell>
        </row>
      </sheetData>
      <sheetData sheetId="691">
        <row r="8">
          <cell r="D8" t="str">
            <v>Paramaz Avedisian Building</v>
          </cell>
        </row>
      </sheetData>
      <sheetData sheetId="692">
        <row r="8">
          <cell r="D8" t="str">
            <v>Paramaz Avedisian Building</v>
          </cell>
        </row>
      </sheetData>
      <sheetData sheetId="693">
        <row r="8">
          <cell r="D8" t="str">
            <v>Paramaz Avedisian Building</v>
          </cell>
        </row>
      </sheetData>
      <sheetData sheetId="694">
        <row r="8">
          <cell r="D8" t="str">
            <v>Paramaz Avedisian Building</v>
          </cell>
        </row>
      </sheetData>
      <sheetData sheetId="695">
        <row r="8">
          <cell r="D8" t="str">
            <v>Paramaz Avedisian Building</v>
          </cell>
        </row>
      </sheetData>
      <sheetData sheetId="696">
        <row r="8">
          <cell r="D8" t="str">
            <v>Paramaz Avedisian Building</v>
          </cell>
        </row>
      </sheetData>
      <sheetData sheetId="697" refreshError="1"/>
      <sheetData sheetId="698">
        <row r="8">
          <cell r="D8" t="str">
            <v>Paramaz Avedisian Building</v>
          </cell>
        </row>
      </sheetData>
      <sheetData sheetId="699">
        <row r="8">
          <cell r="D8" t="str">
            <v>Paramaz Avedisian Building</v>
          </cell>
        </row>
      </sheetData>
      <sheetData sheetId="700">
        <row r="8">
          <cell r="D8" t="str">
            <v>Paramaz Avedisian Building</v>
          </cell>
        </row>
      </sheetData>
      <sheetData sheetId="701">
        <row r="8">
          <cell r="D8" t="str">
            <v>Paramaz Avedisian Building</v>
          </cell>
        </row>
      </sheetData>
      <sheetData sheetId="702">
        <row r="8">
          <cell r="D8" t="str">
            <v>Paramaz Avedisian Building</v>
          </cell>
        </row>
      </sheetData>
      <sheetData sheetId="703">
        <row r="8">
          <cell r="D8" t="str">
            <v>Paramaz Avedisian Building</v>
          </cell>
        </row>
      </sheetData>
      <sheetData sheetId="704">
        <row r="8">
          <cell r="D8" t="str">
            <v>Paramaz Avedisian Building</v>
          </cell>
        </row>
      </sheetData>
      <sheetData sheetId="705">
        <row r="8">
          <cell r="D8" t="str">
            <v>Paramaz Avedisian Building</v>
          </cell>
        </row>
      </sheetData>
      <sheetData sheetId="706">
        <row r="8">
          <cell r="D8" t="str">
            <v>Paramaz Avedisian Building</v>
          </cell>
        </row>
      </sheetData>
      <sheetData sheetId="707">
        <row r="8">
          <cell r="D8" t="str">
            <v>Paramaz Avedisian Building</v>
          </cell>
        </row>
      </sheetData>
      <sheetData sheetId="708">
        <row r="8">
          <cell r="D8" t="str">
            <v>Paramaz Avedisian Building</v>
          </cell>
        </row>
      </sheetData>
      <sheetData sheetId="709" refreshError="1"/>
      <sheetData sheetId="710" refreshError="1"/>
      <sheetData sheetId="711" refreshError="1"/>
      <sheetData sheetId="712" refreshError="1"/>
      <sheetData sheetId="713" refreshError="1"/>
      <sheetData sheetId="714" refreshError="1"/>
      <sheetData sheetId="715" refreshError="1"/>
      <sheetData sheetId="716">
        <row r="8">
          <cell r="D8" t="str">
            <v>Paramaz Avedisian Building</v>
          </cell>
        </row>
      </sheetData>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ow r="8">
          <cell r="D8" t="str">
            <v>Paramaz Avedisian Building</v>
          </cell>
        </row>
      </sheetData>
      <sheetData sheetId="726" refreshError="1"/>
      <sheetData sheetId="727" refreshError="1"/>
      <sheetData sheetId="728" refreshError="1"/>
      <sheetData sheetId="729">
        <row r="8">
          <cell r="D8" t="str">
            <v>Paramaz Avedisian Building</v>
          </cell>
        </row>
      </sheetData>
      <sheetData sheetId="730">
        <row r="8">
          <cell r="D8" t="str">
            <v>Paramaz Avedisian Building</v>
          </cell>
        </row>
      </sheetData>
      <sheetData sheetId="731">
        <row r="8">
          <cell r="D8" t="str">
            <v>Paramaz Avedisian Building</v>
          </cell>
        </row>
      </sheetData>
      <sheetData sheetId="732">
        <row r="8">
          <cell r="D8" t="str">
            <v>Paramaz Avedisian Building</v>
          </cell>
        </row>
      </sheetData>
      <sheetData sheetId="733">
        <row r="8">
          <cell r="D8" t="str">
            <v>Paramaz Avedisian Building</v>
          </cell>
        </row>
      </sheetData>
      <sheetData sheetId="734">
        <row r="8">
          <cell r="D8" t="str">
            <v>Paramaz Avedisian Building</v>
          </cell>
        </row>
      </sheetData>
      <sheetData sheetId="735">
        <row r="8">
          <cell r="D8" t="str">
            <v>Paramaz Avedisian Building</v>
          </cell>
        </row>
      </sheetData>
      <sheetData sheetId="736">
        <row r="8">
          <cell r="D8" t="str">
            <v>Paramaz Avedisian Building</v>
          </cell>
        </row>
      </sheetData>
      <sheetData sheetId="737">
        <row r="8">
          <cell r="D8" t="str">
            <v>Paramaz Avedisian Building</v>
          </cell>
        </row>
      </sheetData>
      <sheetData sheetId="738">
        <row r="8">
          <cell r="D8" t="str">
            <v>Paramaz Avedisian Building</v>
          </cell>
        </row>
      </sheetData>
      <sheetData sheetId="739">
        <row r="8">
          <cell r="D8" t="str">
            <v>Paramaz Avedisian Building</v>
          </cell>
        </row>
      </sheetData>
      <sheetData sheetId="740">
        <row r="8">
          <cell r="D8" t="str">
            <v>Paramaz Avedisian Building</v>
          </cell>
        </row>
      </sheetData>
      <sheetData sheetId="741">
        <row r="8">
          <cell r="D8" t="str">
            <v>Paramaz Avedisian Building</v>
          </cell>
        </row>
      </sheetData>
      <sheetData sheetId="742">
        <row r="8">
          <cell r="D8" t="str">
            <v>Paramaz Avedisian Building</v>
          </cell>
        </row>
      </sheetData>
      <sheetData sheetId="743">
        <row r="8">
          <cell r="D8" t="str">
            <v>Paramaz Avedisian Building</v>
          </cell>
        </row>
      </sheetData>
      <sheetData sheetId="744">
        <row r="8">
          <cell r="D8" t="str">
            <v>Paramaz Avedisian Building</v>
          </cell>
        </row>
      </sheetData>
      <sheetData sheetId="745">
        <row r="8">
          <cell r="D8" t="str">
            <v>Paramaz Avedisian Building</v>
          </cell>
        </row>
      </sheetData>
      <sheetData sheetId="746">
        <row r="8">
          <cell r="D8" t="str">
            <v>Paramaz Avedisian Building</v>
          </cell>
        </row>
      </sheetData>
      <sheetData sheetId="747">
        <row r="8">
          <cell r="D8" t="str">
            <v>Paramaz Avedisian Building</v>
          </cell>
        </row>
      </sheetData>
      <sheetData sheetId="748">
        <row r="8">
          <cell r="D8" t="str">
            <v>Paramaz Avedisian Building</v>
          </cell>
        </row>
      </sheetData>
      <sheetData sheetId="749">
        <row r="8">
          <cell r="D8" t="str">
            <v>Paramaz Avedisian Building</v>
          </cell>
        </row>
      </sheetData>
      <sheetData sheetId="750">
        <row r="8">
          <cell r="D8" t="str">
            <v>Paramaz Avedisian Building</v>
          </cell>
        </row>
      </sheetData>
      <sheetData sheetId="751">
        <row r="8">
          <cell r="D8" t="str">
            <v>Paramaz Avedisian Building</v>
          </cell>
        </row>
      </sheetData>
      <sheetData sheetId="752">
        <row r="8">
          <cell r="D8" t="str">
            <v>Paramaz Avedisian Building</v>
          </cell>
        </row>
      </sheetData>
      <sheetData sheetId="753">
        <row r="8">
          <cell r="D8" t="str">
            <v>Paramaz Avedisian Building</v>
          </cell>
        </row>
      </sheetData>
      <sheetData sheetId="754">
        <row r="8">
          <cell r="D8" t="str">
            <v>Paramaz Avedisian Building</v>
          </cell>
        </row>
      </sheetData>
      <sheetData sheetId="755">
        <row r="8">
          <cell r="D8" t="str">
            <v>Paramaz Avedisian Building</v>
          </cell>
        </row>
      </sheetData>
      <sheetData sheetId="756">
        <row r="8">
          <cell r="D8" t="str">
            <v>Paramaz Avedisian Building</v>
          </cell>
        </row>
      </sheetData>
      <sheetData sheetId="757">
        <row r="8">
          <cell r="D8" t="str">
            <v>Paramaz Avedisian Building</v>
          </cell>
        </row>
      </sheetData>
      <sheetData sheetId="758">
        <row r="8">
          <cell r="D8" t="str">
            <v>Paramaz Avedisian Building</v>
          </cell>
        </row>
      </sheetData>
      <sheetData sheetId="759">
        <row r="8">
          <cell r="D8" t="str">
            <v>Paramaz Avedisian Building</v>
          </cell>
        </row>
      </sheetData>
      <sheetData sheetId="760">
        <row r="8">
          <cell r="D8" t="str">
            <v>Paramaz Avedisian Building</v>
          </cell>
        </row>
      </sheetData>
      <sheetData sheetId="761">
        <row r="8">
          <cell r="D8" t="str">
            <v>Paramaz Avedisian Building</v>
          </cell>
        </row>
      </sheetData>
      <sheetData sheetId="762">
        <row r="8">
          <cell r="D8" t="str">
            <v>Paramaz Avedisian Building</v>
          </cell>
        </row>
      </sheetData>
      <sheetData sheetId="763">
        <row r="8">
          <cell r="D8" t="str">
            <v>Paramaz Avedisian Building</v>
          </cell>
        </row>
      </sheetData>
      <sheetData sheetId="764">
        <row r="8">
          <cell r="D8" t="str">
            <v>Paramaz Avedisian Building</v>
          </cell>
        </row>
      </sheetData>
      <sheetData sheetId="765">
        <row r="8">
          <cell r="D8" t="str">
            <v>Paramaz Avedisian Building</v>
          </cell>
        </row>
      </sheetData>
      <sheetData sheetId="766">
        <row r="8">
          <cell r="D8" t="str">
            <v>Paramaz Avedisian Building</v>
          </cell>
        </row>
      </sheetData>
      <sheetData sheetId="767">
        <row r="8">
          <cell r="D8" t="str">
            <v>Paramaz Avedisian Building</v>
          </cell>
        </row>
      </sheetData>
      <sheetData sheetId="768">
        <row r="8">
          <cell r="D8" t="str">
            <v>Paramaz Avedisian Building</v>
          </cell>
        </row>
      </sheetData>
      <sheetData sheetId="769">
        <row r="8">
          <cell r="D8" t="str">
            <v>Paramaz Avedisian Building</v>
          </cell>
        </row>
      </sheetData>
      <sheetData sheetId="770">
        <row r="8">
          <cell r="D8" t="str">
            <v>Paramaz Avedisian Building</v>
          </cell>
        </row>
      </sheetData>
      <sheetData sheetId="771">
        <row r="8">
          <cell r="D8" t="str">
            <v>Paramaz Avedisian Building</v>
          </cell>
        </row>
      </sheetData>
      <sheetData sheetId="772">
        <row r="8">
          <cell r="D8" t="str">
            <v>Paramaz Avedisian Building</v>
          </cell>
        </row>
      </sheetData>
      <sheetData sheetId="773">
        <row r="8">
          <cell r="D8" t="str">
            <v>Paramaz Avedisian Building</v>
          </cell>
        </row>
      </sheetData>
      <sheetData sheetId="774">
        <row r="8">
          <cell r="D8" t="str">
            <v>Paramaz Avedisian Building</v>
          </cell>
        </row>
      </sheetData>
      <sheetData sheetId="775">
        <row r="8">
          <cell r="D8" t="str">
            <v>Paramaz Avedisian Building</v>
          </cell>
        </row>
      </sheetData>
      <sheetData sheetId="776">
        <row r="8">
          <cell r="D8" t="str">
            <v>Paramaz Avedisian Building</v>
          </cell>
        </row>
      </sheetData>
      <sheetData sheetId="777">
        <row r="8">
          <cell r="D8" t="str">
            <v>Paramaz Avedisian Building</v>
          </cell>
        </row>
      </sheetData>
      <sheetData sheetId="778">
        <row r="8">
          <cell r="D8" t="str">
            <v>Paramaz Avedisian Building</v>
          </cell>
        </row>
      </sheetData>
      <sheetData sheetId="779">
        <row r="8">
          <cell r="D8" t="str">
            <v>Paramaz Avedisian Building</v>
          </cell>
        </row>
      </sheetData>
      <sheetData sheetId="780">
        <row r="8">
          <cell r="D8" t="str">
            <v>Paramaz Avedisian Building</v>
          </cell>
        </row>
      </sheetData>
      <sheetData sheetId="781">
        <row r="8">
          <cell r="D8" t="str">
            <v>Paramaz Avedisian Building</v>
          </cell>
        </row>
      </sheetData>
      <sheetData sheetId="782">
        <row r="8">
          <cell r="D8" t="str">
            <v>Paramaz Avedisian Building</v>
          </cell>
        </row>
      </sheetData>
      <sheetData sheetId="783">
        <row r="8">
          <cell r="D8" t="str">
            <v>Paramaz Avedisian Building</v>
          </cell>
        </row>
      </sheetData>
      <sheetData sheetId="784">
        <row r="8">
          <cell r="D8" t="str">
            <v>Paramaz Avedisian Building</v>
          </cell>
        </row>
      </sheetData>
      <sheetData sheetId="785">
        <row r="8">
          <cell r="D8" t="str">
            <v>Paramaz Avedisian Building</v>
          </cell>
        </row>
      </sheetData>
      <sheetData sheetId="786">
        <row r="8">
          <cell r="D8" t="str">
            <v>Paramaz Avedisian Building</v>
          </cell>
        </row>
      </sheetData>
      <sheetData sheetId="787">
        <row r="8">
          <cell r="D8" t="str">
            <v>Paramaz Avedisian Building</v>
          </cell>
        </row>
      </sheetData>
      <sheetData sheetId="788">
        <row r="8">
          <cell r="D8" t="str">
            <v>Paramaz Avedisian Building</v>
          </cell>
        </row>
      </sheetData>
      <sheetData sheetId="789">
        <row r="8">
          <cell r="D8" t="str">
            <v>Paramaz Avedisian Building</v>
          </cell>
        </row>
      </sheetData>
      <sheetData sheetId="790" refreshError="1"/>
      <sheetData sheetId="791" refreshError="1"/>
      <sheetData sheetId="792" refreshError="1"/>
      <sheetData sheetId="793">
        <row r="8">
          <cell r="D8" t="str">
            <v>Paramaz Avedisian Building</v>
          </cell>
        </row>
      </sheetData>
      <sheetData sheetId="794">
        <row r="8">
          <cell r="D8" t="str">
            <v>Paramaz Avedisian Building</v>
          </cell>
        </row>
      </sheetData>
      <sheetData sheetId="795" refreshError="1"/>
      <sheetData sheetId="796">
        <row r="8">
          <cell r="D8" t="str">
            <v>Paramaz Avedisian Building</v>
          </cell>
        </row>
      </sheetData>
      <sheetData sheetId="797">
        <row r="8">
          <cell r="D8" t="str">
            <v>Paramaz Avedisian Building</v>
          </cell>
        </row>
      </sheetData>
      <sheetData sheetId="798">
        <row r="8">
          <cell r="D8" t="str">
            <v>Paramaz Avedisian Building</v>
          </cell>
        </row>
      </sheetData>
      <sheetData sheetId="799">
        <row r="8">
          <cell r="D8" t="str">
            <v>Paramaz Avedisian Building</v>
          </cell>
        </row>
      </sheetData>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ow r="8">
          <cell r="D8" t="str">
            <v>Paramaz Avedisian Building</v>
          </cell>
        </row>
      </sheetData>
      <sheetData sheetId="823" refreshError="1"/>
      <sheetData sheetId="824" refreshError="1"/>
      <sheetData sheetId="825" refreshError="1"/>
      <sheetData sheetId="826" refreshError="1"/>
      <sheetData sheetId="827">
        <row r="8">
          <cell r="D8" t="str">
            <v>Paramaz Avedisian Building</v>
          </cell>
        </row>
      </sheetData>
      <sheetData sheetId="828" refreshError="1"/>
      <sheetData sheetId="829" refreshError="1"/>
      <sheetData sheetId="830" refreshError="1"/>
      <sheetData sheetId="831" refreshError="1"/>
      <sheetData sheetId="832" refreshError="1"/>
      <sheetData sheetId="833" refreshError="1"/>
      <sheetData sheetId="834" refreshError="1"/>
      <sheetData sheetId="835">
        <row r="8">
          <cell r="D8" t="str">
            <v>Paramaz Avedisian Building</v>
          </cell>
        </row>
      </sheetData>
      <sheetData sheetId="836"/>
      <sheetData sheetId="837" refreshError="1"/>
      <sheetData sheetId="838" refreshError="1"/>
      <sheetData sheetId="839" refreshError="1"/>
      <sheetData sheetId="840" refreshError="1"/>
      <sheetData sheetId="841">
        <row r="8">
          <cell r="D8" t="str">
            <v>Paramaz Avedisian Building</v>
          </cell>
        </row>
      </sheetData>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ow r="8">
          <cell r="D8" t="str">
            <v>Paramaz Avedisian Building</v>
          </cell>
        </row>
      </sheetData>
      <sheetData sheetId="890">
        <row r="8">
          <cell r="D8" t="str">
            <v>Paramaz Avedisian Building</v>
          </cell>
        </row>
      </sheetData>
      <sheetData sheetId="891">
        <row r="8">
          <cell r="D8" t="str">
            <v>Paramaz Avedisian Building</v>
          </cell>
        </row>
      </sheetData>
      <sheetData sheetId="892">
        <row r="8">
          <cell r="D8" t="str">
            <v>Paramaz Avedisian Building</v>
          </cell>
        </row>
      </sheetData>
      <sheetData sheetId="893">
        <row r="8">
          <cell r="D8" t="str">
            <v>Paramaz Avedisian Building</v>
          </cell>
        </row>
      </sheetData>
      <sheetData sheetId="894">
        <row r="8">
          <cell r="D8" t="str">
            <v>Paramaz Avedisian Building</v>
          </cell>
        </row>
      </sheetData>
      <sheetData sheetId="895">
        <row r="8">
          <cell r="D8" t="str">
            <v>Paramaz Avedisian Building</v>
          </cell>
        </row>
      </sheetData>
      <sheetData sheetId="896">
        <row r="8">
          <cell r="D8" t="str">
            <v>Paramaz Avedisian Building</v>
          </cell>
        </row>
      </sheetData>
      <sheetData sheetId="897">
        <row r="8">
          <cell r="D8" t="str">
            <v>Paramaz Avedisian Building</v>
          </cell>
        </row>
      </sheetData>
      <sheetData sheetId="898">
        <row r="8">
          <cell r="D8" t="str">
            <v>Paramaz Avedisian Building</v>
          </cell>
        </row>
      </sheetData>
      <sheetData sheetId="899">
        <row r="8">
          <cell r="D8" t="str">
            <v>Paramaz Avedisian Building</v>
          </cell>
        </row>
      </sheetData>
      <sheetData sheetId="900">
        <row r="8">
          <cell r="D8" t="str">
            <v>Paramaz Avedisian Building</v>
          </cell>
        </row>
      </sheetData>
      <sheetData sheetId="901">
        <row r="8">
          <cell r="D8" t="str">
            <v>Paramaz Avedisian Building</v>
          </cell>
        </row>
      </sheetData>
      <sheetData sheetId="902">
        <row r="8">
          <cell r="D8" t="str">
            <v>Paramaz Avedisian Building</v>
          </cell>
        </row>
      </sheetData>
      <sheetData sheetId="903">
        <row r="8">
          <cell r="D8" t="str">
            <v>Paramaz Avedisian Building</v>
          </cell>
        </row>
      </sheetData>
      <sheetData sheetId="904">
        <row r="8">
          <cell r="D8" t="str">
            <v>Paramaz Avedisian Building</v>
          </cell>
        </row>
      </sheetData>
      <sheetData sheetId="905">
        <row r="8">
          <cell r="D8" t="str">
            <v>Paramaz Avedisian Building</v>
          </cell>
        </row>
      </sheetData>
      <sheetData sheetId="906">
        <row r="8">
          <cell r="D8" t="str">
            <v>Paramaz Avedisian Building</v>
          </cell>
        </row>
      </sheetData>
      <sheetData sheetId="907">
        <row r="8">
          <cell r="D8" t="str">
            <v>Paramaz Avedisian Building</v>
          </cell>
        </row>
      </sheetData>
      <sheetData sheetId="908">
        <row r="8">
          <cell r="D8" t="str">
            <v>Paramaz Avedisian Building</v>
          </cell>
        </row>
      </sheetData>
      <sheetData sheetId="909">
        <row r="8">
          <cell r="D8" t="str">
            <v>Paramaz Avedisian Building</v>
          </cell>
        </row>
      </sheetData>
      <sheetData sheetId="910">
        <row r="8">
          <cell r="D8" t="str">
            <v>Paramaz Avedisian Building</v>
          </cell>
        </row>
      </sheetData>
      <sheetData sheetId="911">
        <row r="8">
          <cell r="D8" t="str">
            <v>Paramaz Avedisian Building</v>
          </cell>
        </row>
      </sheetData>
      <sheetData sheetId="912">
        <row r="8">
          <cell r="D8" t="str">
            <v>Paramaz Avedisian Building</v>
          </cell>
        </row>
      </sheetData>
      <sheetData sheetId="913">
        <row r="8">
          <cell r="D8" t="str">
            <v>Paramaz Avedisian Building</v>
          </cell>
        </row>
      </sheetData>
      <sheetData sheetId="914">
        <row r="8">
          <cell r="D8" t="str">
            <v>Paramaz Avedisian Building</v>
          </cell>
        </row>
      </sheetData>
      <sheetData sheetId="915">
        <row r="8">
          <cell r="D8" t="str">
            <v>Paramaz Avedisian Building</v>
          </cell>
        </row>
      </sheetData>
      <sheetData sheetId="916">
        <row r="8">
          <cell r="D8" t="str">
            <v>Paramaz Avedisian Building</v>
          </cell>
        </row>
      </sheetData>
      <sheetData sheetId="917">
        <row r="8">
          <cell r="D8" t="str">
            <v>Paramaz Avedisian Building</v>
          </cell>
        </row>
      </sheetData>
      <sheetData sheetId="918">
        <row r="8">
          <cell r="D8" t="str">
            <v>Paramaz Avedisian Building</v>
          </cell>
        </row>
      </sheetData>
      <sheetData sheetId="919">
        <row r="8">
          <cell r="D8" t="str">
            <v>Paramaz Avedisian Building</v>
          </cell>
        </row>
      </sheetData>
      <sheetData sheetId="920">
        <row r="8">
          <cell r="D8" t="str">
            <v>Paramaz Avedisian Building</v>
          </cell>
        </row>
      </sheetData>
      <sheetData sheetId="921">
        <row r="8">
          <cell r="D8" t="str">
            <v>Paramaz Avedisian Building</v>
          </cell>
        </row>
      </sheetData>
      <sheetData sheetId="922">
        <row r="8">
          <cell r="D8" t="str">
            <v>Paramaz Avedisian Building</v>
          </cell>
        </row>
      </sheetData>
      <sheetData sheetId="923">
        <row r="8">
          <cell r="D8" t="str">
            <v>Paramaz Avedisian Building</v>
          </cell>
        </row>
      </sheetData>
      <sheetData sheetId="924">
        <row r="8">
          <cell r="D8" t="str">
            <v>Paramaz Avedisian Building</v>
          </cell>
        </row>
      </sheetData>
      <sheetData sheetId="925">
        <row r="8">
          <cell r="D8" t="str">
            <v>Paramaz Avedisian Building</v>
          </cell>
        </row>
      </sheetData>
      <sheetData sheetId="926">
        <row r="8">
          <cell r="D8" t="str">
            <v>Paramaz Avedisian Building</v>
          </cell>
        </row>
      </sheetData>
      <sheetData sheetId="927">
        <row r="8">
          <cell r="D8" t="str">
            <v>Paramaz Avedisian Building</v>
          </cell>
        </row>
      </sheetData>
      <sheetData sheetId="928">
        <row r="8">
          <cell r="D8" t="str">
            <v>Paramaz Avedisian Building</v>
          </cell>
        </row>
      </sheetData>
      <sheetData sheetId="929">
        <row r="8">
          <cell r="D8" t="str">
            <v>Paramaz Avedisian Building</v>
          </cell>
        </row>
      </sheetData>
      <sheetData sheetId="930">
        <row r="8">
          <cell r="D8" t="str">
            <v>Paramaz Avedisian Building</v>
          </cell>
        </row>
      </sheetData>
      <sheetData sheetId="931">
        <row r="8">
          <cell r="D8" t="str">
            <v>Paramaz Avedisian Building</v>
          </cell>
        </row>
      </sheetData>
      <sheetData sheetId="932">
        <row r="8">
          <cell r="D8" t="str">
            <v>Paramaz Avedisian Building</v>
          </cell>
        </row>
      </sheetData>
      <sheetData sheetId="933">
        <row r="8">
          <cell r="D8" t="str">
            <v>Paramaz Avedisian Building</v>
          </cell>
        </row>
      </sheetData>
      <sheetData sheetId="934">
        <row r="8">
          <cell r="D8" t="str">
            <v>Paramaz Avedisian Building</v>
          </cell>
        </row>
      </sheetData>
      <sheetData sheetId="935">
        <row r="8">
          <cell r="D8" t="str">
            <v>Paramaz Avedisian Building</v>
          </cell>
        </row>
      </sheetData>
      <sheetData sheetId="936">
        <row r="8">
          <cell r="D8" t="str">
            <v>Paramaz Avedisian Building</v>
          </cell>
        </row>
      </sheetData>
      <sheetData sheetId="937">
        <row r="8">
          <cell r="D8" t="str">
            <v>Paramaz Avedisian Building</v>
          </cell>
        </row>
      </sheetData>
      <sheetData sheetId="938">
        <row r="8">
          <cell r="D8" t="str">
            <v>Paramaz Avedisian Building</v>
          </cell>
        </row>
      </sheetData>
      <sheetData sheetId="939">
        <row r="8">
          <cell r="D8" t="str">
            <v>Paramaz Avedisian Building</v>
          </cell>
        </row>
      </sheetData>
      <sheetData sheetId="940">
        <row r="8">
          <cell r="D8" t="str">
            <v>Paramaz Avedisian Building</v>
          </cell>
        </row>
      </sheetData>
      <sheetData sheetId="941">
        <row r="8">
          <cell r="D8" t="str">
            <v>Paramaz Avedisian Building</v>
          </cell>
        </row>
      </sheetData>
      <sheetData sheetId="942">
        <row r="8">
          <cell r="D8" t="str">
            <v>Paramaz Avedisian Building</v>
          </cell>
        </row>
      </sheetData>
      <sheetData sheetId="943">
        <row r="8">
          <cell r="D8" t="str">
            <v>Paramaz Avedisian Building</v>
          </cell>
        </row>
      </sheetData>
      <sheetData sheetId="944">
        <row r="8">
          <cell r="D8" t="str">
            <v>Paramaz Avedisian Building</v>
          </cell>
        </row>
      </sheetData>
      <sheetData sheetId="945">
        <row r="8">
          <cell r="D8" t="str">
            <v>Paramaz Avedisian Building</v>
          </cell>
        </row>
      </sheetData>
      <sheetData sheetId="946">
        <row r="8">
          <cell r="D8" t="str">
            <v>Paramaz Avedisian Building</v>
          </cell>
        </row>
      </sheetData>
      <sheetData sheetId="947">
        <row r="8">
          <cell r="D8" t="str">
            <v>Paramaz Avedisian Building</v>
          </cell>
        </row>
      </sheetData>
      <sheetData sheetId="948">
        <row r="8">
          <cell r="D8" t="str">
            <v>Paramaz Avedisian Building</v>
          </cell>
        </row>
      </sheetData>
      <sheetData sheetId="949">
        <row r="8">
          <cell r="D8" t="str">
            <v>Paramaz Avedisian Building</v>
          </cell>
        </row>
      </sheetData>
      <sheetData sheetId="950">
        <row r="8">
          <cell r="D8" t="str">
            <v>Paramaz Avedisian Building</v>
          </cell>
        </row>
      </sheetData>
      <sheetData sheetId="951">
        <row r="8">
          <cell r="D8" t="str">
            <v>Paramaz Avedisian Building</v>
          </cell>
        </row>
      </sheetData>
      <sheetData sheetId="952">
        <row r="8">
          <cell r="D8" t="str">
            <v>Paramaz Avedisian Building</v>
          </cell>
        </row>
      </sheetData>
      <sheetData sheetId="953">
        <row r="8">
          <cell r="D8" t="str">
            <v>Paramaz Avedisian Building</v>
          </cell>
        </row>
      </sheetData>
      <sheetData sheetId="954">
        <row r="8">
          <cell r="D8" t="str">
            <v>Paramaz Avedisian Building</v>
          </cell>
        </row>
      </sheetData>
      <sheetData sheetId="955">
        <row r="8">
          <cell r="D8" t="str">
            <v>Paramaz Avedisian Building</v>
          </cell>
        </row>
      </sheetData>
      <sheetData sheetId="956">
        <row r="8">
          <cell r="D8" t="str">
            <v>Paramaz Avedisian Building</v>
          </cell>
        </row>
      </sheetData>
      <sheetData sheetId="957">
        <row r="8">
          <cell r="D8" t="str">
            <v>Paramaz Avedisian Building</v>
          </cell>
        </row>
      </sheetData>
      <sheetData sheetId="958">
        <row r="8">
          <cell r="D8" t="str">
            <v>Paramaz Avedisian Building</v>
          </cell>
        </row>
      </sheetData>
      <sheetData sheetId="959">
        <row r="8">
          <cell r="D8" t="str">
            <v>Paramaz Avedisian Building</v>
          </cell>
        </row>
      </sheetData>
      <sheetData sheetId="960">
        <row r="8">
          <cell r="D8" t="str">
            <v>Paramaz Avedisian Building</v>
          </cell>
        </row>
      </sheetData>
      <sheetData sheetId="961">
        <row r="8">
          <cell r="D8" t="str">
            <v>Paramaz Avedisian Building</v>
          </cell>
        </row>
      </sheetData>
      <sheetData sheetId="962">
        <row r="8">
          <cell r="D8" t="str">
            <v>Paramaz Avedisian Building</v>
          </cell>
        </row>
      </sheetData>
      <sheetData sheetId="963">
        <row r="8">
          <cell r="D8" t="str">
            <v>Paramaz Avedisian Building</v>
          </cell>
        </row>
      </sheetData>
      <sheetData sheetId="964">
        <row r="8">
          <cell r="D8" t="str">
            <v>Paramaz Avedisian Building</v>
          </cell>
        </row>
      </sheetData>
      <sheetData sheetId="965">
        <row r="8">
          <cell r="D8" t="str">
            <v>Paramaz Avedisian Building</v>
          </cell>
        </row>
      </sheetData>
      <sheetData sheetId="966">
        <row r="8">
          <cell r="D8" t="str">
            <v>Paramaz Avedisian Building</v>
          </cell>
        </row>
      </sheetData>
      <sheetData sheetId="967">
        <row r="8">
          <cell r="D8" t="str">
            <v>Paramaz Avedisian Building</v>
          </cell>
        </row>
      </sheetData>
      <sheetData sheetId="968">
        <row r="8">
          <cell r="D8" t="str">
            <v>Paramaz Avedisian Building</v>
          </cell>
        </row>
      </sheetData>
      <sheetData sheetId="969">
        <row r="8">
          <cell r="D8" t="str">
            <v>Paramaz Avedisian Building</v>
          </cell>
        </row>
      </sheetData>
      <sheetData sheetId="970">
        <row r="8">
          <cell r="D8" t="str">
            <v>Paramaz Avedisian Building</v>
          </cell>
        </row>
      </sheetData>
      <sheetData sheetId="971">
        <row r="8">
          <cell r="D8" t="str">
            <v>Paramaz Avedisian Building</v>
          </cell>
        </row>
      </sheetData>
      <sheetData sheetId="972">
        <row r="8">
          <cell r="D8" t="str">
            <v>Paramaz Avedisian Building</v>
          </cell>
        </row>
      </sheetData>
      <sheetData sheetId="973">
        <row r="8">
          <cell r="D8" t="str">
            <v>Paramaz Avedisian Building</v>
          </cell>
        </row>
      </sheetData>
      <sheetData sheetId="974">
        <row r="8">
          <cell r="D8" t="str">
            <v>Paramaz Avedisian Building</v>
          </cell>
        </row>
      </sheetData>
      <sheetData sheetId="975">
        <row r="8">
          <cell r="D8" t="str">
            <v>Paramaz Avedisian Building</v>
          </cell>
        </row>
      </sheetData>
      <sheetData sheetId="976">
        <row r="8">
          <cell r="D8" t="str">
            <v>Paramaz Avedisian Building</v>
          </cell>
        </row>
      </sheetData>
      <sheetData sheetId="977">
        <row r="8">
          <cell r="D8" t="str">
            <v>Paramaz Avedisian Building</v>
          </cell>
        </row>
      </sheetData>
      <sheetData sheetId="978">
        <row r="8">
          <cell r="D8" t="str">
            <v>Paramaz Avedisian Building</v>
          </cell>
        </row>
      </sheetData>
      <sheetData sheetId="979">
        <row r="8">
          <cell r="D8" t="str">
            <v>Paramaz Avedisian Building</v>
          </cell>
        </row>
      </sheetData>
      <sheetData sheetId="980">
        <row r="8">
          <cell r="D8" t="str">
            <v>Paramaz Avedisian Building</v>
          </cell>
        </row>
      </sheetData>
      <sheetData sheetId="981">
        <row r="8">
          <cell r="D8" t="str">
            <v>Paramaz Avedisian Building</v>
          </cell>
        </row>
      </sheetData>
      <sheetData sheetId="982">
        <row r="8">
          <cell r="D8" t="str">
            <v>Paramaz Avedisian Building</v>
          </cell>
        </row>
      </sheetData>
      <sheetData sheetId="983">
        <row r="8">
          <cell r="D8" t="str">
            <v>Paramaz Avedisian Building</v>
          </cell>
        </row>
      </sheetData>
      <sheetData sheetId="984">
        <row r="8">
          <cell r="D8" t="str">
            <v>Paramaz Avedisian Building</v>
          </cell>
        </row>
      </sheetData>
      <sheetData sheetId="985">
        <row r="8">
          <cell r="D8" t="str">
            <v>Paramaz Avedisian Building</v>
          </cell>
        </row>
      </sheetData>
      <sheetData sheetId="986">
        <row r="8">
          <cell r="D8" t="str">
            <v>Paramaz Avedisian Building</v>
          </cell>
        </row>
      </sheetData>
      <sheetData sheetId="987">
        <row r="8">
          <cell r="D8" t="str">
            <v>Paramaz Avedisian Building</v>
          </cell>
        </row>
      </sheetData>
      <sheetData sheetId="988">
        <row r="8">
          <cell r="D8" t="str">
            <v>Paramaz Avedisian Building</v>
          </cell>
        </row>
      </sheetData>
      <sheetData sheetId="989">
        <row r="8">
          <cell r="D8" t="str">
            <v>Paramaz Avedisian Building</v>
          </cell>
        </row>
      </sheetData>
      <sheetData sheetId="990">
        <row r="8">
          <cell r="D8" t="str">
            <v>Paramaz Avedisian Building</v>
          </cell>
        </row>
      </sheetData>
      <sheetData sheetId="991">
        <row r="8">
          <cell r="D8" t="str">
            <v>Paramaz Avedisian Building</v>
          </cell>
        </row>
      </sheetData>
      <sheetData sheetId="992">
        <row r="8">
          <cell r="D8" t="str">
            <v>Paramaz Avedisian Building</v>
          </cell>
        </row>
      </sheetData>
      <sheetData sheetId="993">
        <row r="8">
          <cell r="D8" t="str">
            <v>Paramaz Avedisian Building</v>
          </cell>
        </row>
      </sheetData>
      <sheetData sheetId="994">
        <row r="8">
          <cell r="D8" t="str">
            <v>Paramaz Avedisian Building</v>
          </cell>
        </row>
      </sheetData>
      <sheetData sheetId="995">
        <row r="8">
          <cell r="D8" t="str">
            <v>Paramaz Avedisian Building</v>
          </cell>
        </row>
      </sheetData>
      <sheetData sheetId="996">
        <row r="8">
          <cell r="D8" t="str">
            <v>Paramaz Avedisian Building</v>
          </cell>
        </row>
      </sheetData>
      <sheetData sheetId="997">
        <row r="8">
          <cell r="D8" t="str">
            <v>Paramaz Avedisian Building</v>
          </cell>
        </row>
      </sheetData>
      <sheetData sheetId="998">
        <row r="8">
          <cell r="D8" t="str">
            <v>Paramaz Avedisian Building</v>
          </cell>
        </row>
      </sheetData>
      <sheetData sheetId="999">
        <row r="8">
          <cell r="D8" t="str">
            <v>Paramaz Avedisian Building</v>
          </cell>
        </row>
      </sheetData>
      <sheetData sheetId="1000">
        <row r="8">
          <cell r="D8" t="str">
            <v>Paramaz Avedisian Building</v>
          </cell>
        </row>
      </sheetData>
      <sheetData sheetId="1001">
        <row r="8">
          <cell r="D8" t="str">
            <v>Paramaz Avedisian Building</v>
          </cell>
        </row>
      </sheetData>
      <sheetData sheetId="1002">
        <row r="8">
          <cell r="D8" t="str">
            <v>Paramaz Avedisian Building</v>
          </cell>
        </row>
      </sheetData>
      <sheetData sheetId="1003">
        <row r="8">
          <cell r="D8" t="str">
            <v>Paramaz Avedisian Building</v>
          </cell>
        </row>
      </sheetData>
      <sheetData sheetId="1004">
        <row r="8">
          <cell r="D8" t="str">
            <v>Paramaz Avedisian Building</v>
          </cell>
        </row>
      </sheetData>
      <sheetData sheetId="1005">
        <row r="8">
          <cell r="D8" t="str">
            <v>Paramaz Avedisian Building</v>
          </cell>
        </row>
      </sheetData>
      <sheetData sheetId="1006">
        <row r="8">
          <cell r="D8" t="str">
            <v>Paramaz Avedisian Building</v>
          </cell>
        </row>
      </sheetData>
      <sheetData sheetId="1007">
        <row r="8">
          <cell r="D8" t="str">
            <v>Paramaz Avedisian Building</v>
          </cell>
        </row>
      </sheetData>
      <sheetData sheetId="1008">
        <row r="8">
          <cell r="D8" t="str">
            <v>Paramaz Avedisian Building</v>
          </cell>
        </row>
      </sheetData>
      <sheetData sheetId="1009">
        <row r="8">
          <cell r="D8" t="str">
            <v>Paramaz Avedisian Building</v>
          </cell>
        </row>
      </sheetData>
      <sheetData sheetId="1010">
        <row r="8">
          <cell r="D8" t="str">
            <v>Paramaz Avedisian Building</v>
          </cell>
        </row>
      </sheetData>
      <sheetData sheetId="1011">
        <row r="8">
          <cell r="D8" t="str">
            <v>Paramaz Avedisian Building</v>
          </cell>
        </row>
      </sheetData>
      <sheetData sheetId="1012">
        <row r="8">
          <cell r="D8" t="str">
            <v>Paramaz Avedisian Building</v>
          </cell>
        </row>
      </sheetData>
      <sheetData sheetId="1013">
        <row r="8">
          <cell r="D8" t="str">
            <v>Paramaz Avedisian Building</v>
          </cell>
        </row>
      </sheetData>
      <sheetData sheetId="1014">
        <row r="8">
          <cell r="D8" t="str">
            <v>Paramaz Avedisian Building</v>
          </cell>
        </row>
      </sheetData>
      <sheetData sheetId="1015">
        <row r="8">
          <cell r="D8" t="str">
            <v>Paramaz Avedisian Building</v>
          </cell>
        </row>
      </sheetData>
      <sheetData sheetId="1016">
        <row r="8">
          <cell r="D8" t="str">
            <v>Paramaz Avedisian Building</v>
          </cell>
        </row>
      </sheetData>
      <sheetData sheetId="1017">
        <row r="8">
          <cell r="D8" t="str">
            <v>Paramaz Avedisian Building</v>
          </cell>
        </row>
      </sheetData>
      <sheetData sheetId="1018">
        <row r="8">
          <cell r="D8" t="str">
            <v>Paramaz Avedisian Building</v>
          </cell>
        </row>
      </sheetData>
      <sheetData sheetId="1019">
        <row r="8">
          <cell r="D8" t="str">
            <v>Paramaz Avedisian Building</v>
          </cell>
        </row>
      </sheetData>
      <sheetData sheetId="1020">
        <row r="8">
          <cell r="D8" t="str">
            <v>Paramaz Avedisian Building</v>
          </cell>
        </row>
      </sheetData>
      <sheetData sheetId="1021">
        <row r="8">
          <cell r="D8" t="str">
            <v>Paramaz Avedisian Building</v>
          </cell>
        </row>
      </sheetData>
      <sheetData sheetId="1022">
        <row r="8">
          <cell r="D8" t="str">
            <v>Paramaz Avedisian Building</v>
          </cell>
        </row>
      </sheetData>
      <sheetData sheetId="1023">
        <row r="8">
          <cell r="D8" t="str">
            <v>Paramaz Avedisian Building</v>
          </cell>
        </row>
      </sheetData>
      <sheetData sheetId="1024">
        <row r="8">
          <cell r="D8" t="str">
            <v>Paramaz Avedisian Building</v>
          </cell>
        </row>
      </sheetData>
      <sheetData sheetId="1025">
        <row r="8">
          <cell r="D8" t="str">
            <v>Paramaz Avedisian Building</v>
          </cell>
        </row>
      </sheetData>
      <sheetData sheetId="1026">
        <row r="8">
          <cell r="D8" t="str">
            <v>Paramaz Avedisian Building</v>
          </cell>
        </row>
      </sheetData>
      <sheetData sheetId="1027">
        <row r="8">
          <cell r="D8" t="str">
            <v>Paramaz Avedisian Building</v>
          </cell>
        </row>
      </sheetData>
      <sheetData sheetId="1028">
        <row r="8">
          <cell r="D8" t="str">
            <v>Paramaz Avedisian Building</v>
          </cell>
        </row>
      </sheetData>
      <sheetData sheetId="1029">
        <row r="8">
          <cell r="D8" t="str">
            <v>Paramaz Avedisian Building</v>
          </cell>
        </row>
      </sheetData>
      <sheetData sheetId="1030">
        <row r="8">
          <cell r="D8" t="str">
            <v>Paramaz Avedisian Building</v>
          </cell>
        </row>
      </sheetData>
      <sheetData sheetId="1031">
        <row r="8">
          <cell r="D8" t="str">
            <v>Paramaz Avedisian Building</v>
          </cell>
        </row>
      </sheetData>
      <sheetData sheetId="1032">
        <row r="8">
          <cell r="D8" t="str">
            <v>Paramaz Avedisian Building</v>
          </cell>
        </row>
      </sheetData>
      <sheetData sheetId="1033">
        <row r="8">
          <cell r="D8" t="str">
            <v>Paramaz Avedisian Building</v>
          </cell>
        </row>
      </sheetData>
      <sheetData sheetId="1034">
        <row r="8">
          <cell r="D8" t="str">
            <v>Paramaz Avedisian Building</v>
          </cell>
        </row>
      </sheetData>
      <sheetData sheetId="1035">
        <row r="8">
          <cell r="D8" t="str">
            <v>Paramaz Avedisian Building</v>
          </cell>
        </row>
      </sheetData>
      <sheetData sheetId="1036">
        <row r="8">
          <cell r="D8" t="str">
            <v>Paramaz Avedisian Building</v>
          </cell>
        </row>
      </sheetData>
      <sheetData sheetId="1037">
        <row r="8">
          <cell r="D8" t="str">
            <v>Paramaz Avedisian Building</v>
          </cell>
        </row>
      </sheetData>
      <sheetData sheetId="1038">
        <row r="8">
          <cell r="D8" t="str">
            <v>Paramaz Avedisian Building</v>
          </cell>
        </row>
      </sheetData>
      <sheetData sheetId="1039">
        <row r="8">
          <cell r="D8" t="str">
            <v>Paramaz Avedisian Building</v>
          </cell>
        </row>
      </sheetData>
      <sheetData sheetId="1040">
        <row r="8">
          <cell r="D8" t="str">
            <v>Paramaz Avedisian Building</v>
          </cell>
        </row>
      </sheetData>
      <sheetData sheetId="1041">
        <row r="8">
          <cell r="D8" t="str">
            <v>Paramaz Avedisian Building</v>
          </cell>
        </row>
      </sheetData>
      <sheetData sheetId="1042">
        <row r="8">
          <cell r="D8" t="str">
            <v>Paramaz Avedisian Building</v>
          </cell>
        </row>
      </sheetData>
      <sheetData sheetId="1043">
        <row r="8">
          <cell r="D8" t="str">
            <v>Paramaz Avedisian Building</v>
          </cell>
        </row>
      </sheetData>
      <sheetData sheetId="1044">
        <row r="8">
          <cell r="D8" t="str">
            <v>Paramaz Avedisian Building</v>
          </cell>
        </row>
      </sheetData>
      <sheetData sheetId="1045">
        <row r="8">
          <cell r="D8" t="str">
            <v>Paramaz Avedisian Building</v>
          </cell>
        </row>
      </sheetData>
      <sheetData sheetId="1046">
        <row r="8">
          <cell r="D8" t="str">
            <v>Paramaz Avedisian Building</v>
          </cell>
        </row>
      </sheetData>
      <sheetData sheetId="1047">
        <row r="8">
          <cell r="D8" t="str">
            <v>Paramaz Avedisian Building</v>
          </cell>
        </row>
      </sheetData>
      <sheetData sheetId="1048">
        <row r="8">
          <cell r="D8" t="str">
            <v>Paramaz Avedisian Building</v>
          </cell>
        </row>
      </sheetData>
      <sheetData sheetId="1049">
        <row r="8">
          <cell r="D8" t="str">
            <v>Paramaz Avedisian Building</v>
          </cell>
        </row>
      </sheetData>
      <sheetData sheetId="1050">
        <row r="8">
          <cell r="D8" t="str">
            <v>Paramaz Avedisian Building</v>
          </cell>
        </row>
      </sheetData>
      <sheetData sheetId="1051">
        <row r="8">
          <cell r="D8" t="str">
            <v>Paramaz Avedisian Building</v>
          </cell>
        </row>
      </sheetData>
      <sheetData sheetId="1052">
        <row r="8">
          <cell r="D8" t="str">
            <v>Paramaz Avedisian Building</v>
          </cell>
        </row>
      </sheetData>
      <sheetData sheetId="1053">
        <row r="8">
          <cell r="D8" t="str">
            <v>Paramaz Avedisian Building</v>
          </cell>
        </row>
      </sheetData>
      <sheetData sheetId="1054">
        <row r="8">
          <cell r="D8" t="str">
            <v>Paramaz Avedisian Building</v>
          </cell>
        </row>
      </sheetData>
      <sheetData sheetId="1055">
        <row r="8">
          <cell r="D8" t="str">
            <v>Paramaz Avedisian Building</v>
          </cell>
        </row>
      </sheetData>
      <sheetData sheetId="1056">
        <row r="8">
          <cell r="D8" t="str">
            <v>Paramaz Avedisian Building</v>
          </cell>
        </row>
      </sheetData>
      <sheetData sheetId="1057">
        <row r="8">
          <cell r="D8" t="str">
            <v>Paramaz Avedisian Building</v>
          </cell>
        </row>
      </sheetData>
      <sheetData sheetId="1058">
        <row r="8">
          <cell r="D8" t="str">
            <v>Paramaz Avedisian Building</v>
          </cell>
        </row>
      </sheetData>
      <sheetData sheetId="1059">
        <row r="8">
          <cell r="D8" t="str">
            <v>Paramaz Avedisian Building</v>
          </cell>
        </row>
      </sheetData>
      <sheetData sheetId="1060">
        <row r="8">
          <cell r="D8" t="str">
            <v>Paramaz Avedisian Building</v>
          </cell>
        </row>
      </sheetData>
      <sheetData sheetId="1061">
        <row r="8">
          <cell r="D8" t="str">
            <v>Paramaz Avedisian Building</v>
          </cell>
        </row>
      </sheetData>
      <sheetData sheetId="1062">
        <row r="8">
          <cell r="D8" t="str">
            <v>Paramaz Avedisian Building</v>
          </cell>
        </row>
      </sheetData>
      <sheetData sheetId="1063">
        <row r="8">
          <cell r="D8" t="str">
            <v>Paramaz Avedisian Building</v>
          </cell>
        </row>
      </sheetData>
      <sheetData sheetId="1064">
        <row r="8">
          <cell r="D8" t="str">
            <v>Paramaz Avedisian Building</v>
          </cell>
        </row>
      </sheetData>
      <sheetData sheetId="1065">
        <row r="8">
          <cell r="D8" t="str">
            <v>Paramaz Avedisian Building</v>
          </cell>
        </row>
      </sheetData>
      <sheetData sheetId="1066">
        <row r="8">
          <cell r="D8" t="str">
            <v>Paramaz Avedisian Building</v>
          </cell>
        </row>
      </sheetData>
      <sheetData sheetId="1067">
        <row r="8">
          <cell r="D8" t="str">
            <v>Paramaz Avedisian Building</v>
          </cell>
        </row>
      </sheetData>
      <sheetData sheetId="1068">
        <row r="8">
          <cell r="D8" t="str">
            <v>Paramaz Avedisian Building</v>
          </cell>
        </row>
      </sheetData>
      <sheetData sheetId="1069">
        <row r="8">
          <cell r="D8" t="str">
            <v>Paramaz Avedisian Building</v>
          </cell>
        </row>
      </sheetData>
      <sheetData sheetId="1070">
        <row r="8">
          <cell r="D8" t="str">
            <v>Paramaz Avedisian Building</v>
          </cell>
        </row>
      </sheetData>
      <sheetData sheetId="1071">
        <row r="8">
          <cell r="D8" t="str">
            <v>Paramaz Avedisian Building</v>
          </cell>
        </row>
      </sheetData>
      <sheetData sheetId="1072">
        <row r="8">
          <cell r="D8" t="str">
            <v>Paramaz Avedisian Building</v>
          </cell>
        </row>
      </sheetData>
      <sheetData sheetId="1073">
        <row r="8">
          <cell r="D8" t="str">
            <v>Paramaz Avedisian Building</v>
          </cell>
        </row>
      </sheetData>
      <sheetData sheetId="1074">
        <row r="8">
          <cell r="D8" t="str">
            <v>Paramaz Avedisian Building</v>
          </cell>
        </row>
      </sheetData>
      <sheetData sheetId="1075">
        <row r="8">
          <cell r="D8" t="str">
            <v>Paramaz Avedisian Building</v>
          </cell>
        </row>
      </sheetData>
      <sheetData sheetId="1076">
        <row r="8">
          <cell r="D8" t="str">
            <v>Paramaz Avedisian Building</v>
          </cell>
        </row>
      </sheetData>
      <sheetData sheetId="1077">
        <row r="8">
          <cell r="D8" t="str">
            <v>Paramaz Avedisian Building</v>
          </cell>
        </row>
      </sheetData>
      <sheetData sheetId="1078">
        <row r="8">
          <cell r="D8" t="str">
            <v>Paramaz Avedisian Building</v>
          </cell>
        </row>
      </sheetData>
      <sheetData sheetId="1079">
        <row r="8">
          <cell r="D8" t="str">
            <v>Paramaz Avedisian Building</v>
          </cell>
        </row>
      </sheetData>
      <sheetData sheetId="1080">
        <row r="8">
          <cell r="D8" t="str">
            <v>Paramaz Avedisian Building</v>
          </cell>
        </row>
      </sheetData>
      <sheetData sheetId="1081">
        <row r="8">
          <cell r="D8" t="str">
            <v>Paramaz Avedisian Building</v>
          </cell>
        </row>
      </sheetData>
      <sheetData sheetId="1082">
        <row r="8">
          <cell r="D8" t="str">
            <v>Paramaz Avedisian Building</v>
          </cell>
        </row>
      </sheetData>
      <sheetData sheetId="1083">
        <row r="8">
          <cell r="D8" t="str">
            <v>Paramaz Avedisian Building</v>
          </cell>
        </row>
      </sheetData>
      <sheetData sheetId="1084">
        <row r="8">
          <cell r="D8" t="str">
            <v>Paramaz Avedisian Building</v>
          </cell>
        </row>
      </sheetData>
      <sheetData sheetId="1085">
        <row r="8">
          <cell r="D8" t="str">
            <v>Paramaz Avedisian Building</v>
          </cell>
        </row>
      </sheetData>
      <sheetData sheetId="1086">
        <row r="8">
          <cell r="D8" t="str">
            <v>Paramaz Avedisian Building</v>
          </cell>
        </row>
      </sheetData>
      <sheetData sheetId="1087">
        <row r="8">
          <cell r="D8" t="str">
            <v>Paramaz Avedisian Building</v>
          </cell>
        </row>
      </sheetData>
      <sheetData sheetId="1088">
        <row r="8">
          <cell r="D8" t="str">
            <v>Paramaz Avedisian Building</v>
          </cell>
        </row>
      </sheetData>
      <sheetData sheetId="1089">
        <row r="8">
          <cell r="D8" t="str">
            <v>Paramaz Avedisian Building</v>
          </cell>
        </row>
      </sheetData>
      <sheetData sheetId="1090">
        <row r="8">
          <cell r="D8" t="str">
            <v>Paramaz Avedisian Building</v>
          </cell>
        </row>
      </sheetData>
      <sheetData sheetId="1091">
        <row r="8">
          <cell r="D8" t="str">
            <v>Paramaz Avedisian Building</v>
          </cell>
        </row>
      </sheetData>
      <sheetData sheetId="1092">
        <row r="8">
          <cell r="D8" t="str">
            <v>Paramaz Avedisian Building</v>
          </cell>
        </row>
      </sheetData>
      <sheetData sheetId="1093">
        <row r="8">
          <cell r="D8" t="str">
            <v>Paramaz Avedisian Building</v>
          </cell>
        </row>
      </sheetData>
      <sheetData sheetId="1094">
        <row r="8">
          <cell r="D8" t="str">
            <v>Paramaz Avedisian Building</v>
          </cell>
        </row>
      </sheetData>
      <sheetData sheetId="1095">
        <row r="8">
          <cell r="D8" t="str">
            <v>Paramaz Avedisian Building</v>
          </cell>
        </row>
      </sheetData>
      <sheetData sheetId="1096">
        <row r="8">
          <cell r="D8" t="str">
            <v>Paramaz Avedisian Building</v>
          </cell>
        </row>
      </sheetData>
      <sheetData sheetId="1097">
        <row r="8">
          <cell r="D8" t="str">
            <v>Paramaz Avedisian Building</v>
          </cell>
        </row>
      </sheetData>
      <sheetData sheetId="1098">
        <row r="8">
          <cell r="D8" t="str">
            <v>Paramaz Avedisian Building</v>
          </cell>
        </row>
      </sheetData>
      <sheetData sheetId="1099">
        <row r="8">
          <cell r="D8" t="str">
            <v>Paramaz Avedisian Building</v>
          </cell>
        </row>
      </sheetData>
      <sheetData sheetId="1100">
        <row r="8">
          <cell r="D8" t="str">
            <v>Paramaz Avedisian Building</v>
          </cell>
        </row>
      </sheetData>
      <sheetData sheetId="1101">
        <row r="8">
          <cell r="D8" t="str">
            <v>Paramaz Avedisian Building</v>
          </cell>
        </row>
      </sheetData>
      <sheetData sheetId="1102">
        <row r="8">
          <cell r="D8" t="str">
            <v>Paramaz Avedisian Building</v>
          </cell>
        </row>
      </sheetData>
      <sheetData sheetId="1103">
        <row r="8">
          <cell r="D8" t="str">
            <v>Paramaz Avedisian Building</v>
          </cell>
        </row>
      </sheetData>
      <sheetData sheetId="1104">
        <row r="8">
          <cell r="D8" t="str">
            <v>Paramaz Avedisian Building</v>
          </cell>
        </row>
      </sheetData>
      <sheetData sheetId="1105">
        <row r="8">
          <cell r="D8" t="str">
            <v>Paramaz Avedisian Building</v>
          </cell>
        </row>
      </sheetData>
      <sheetData sheetId="1106">
        <row r="8">
          <cell r="D8" t="str">
            <v>Paramaz Avedisian Building</v>
          </cell>
        </row>
      </sheetData>
      <sheetData sheetId="1107">
        <row r="8">
          <cell r="D8" t="str">
            <v>Paramaz Avedisian Building</v>
          </cell>
        </row>
      </sheetData>
      <sheetData sheetId="1108">
        <row r="8">
          <cell r="D8" t="str">
            <v>Paramaz Avedisian Building</v>
          </cell>
        </row>
      </sheetData>
      <sheetData sheetId="1109">
        <row r="8">
          <cell r="D8" t="str">
            <v>Paramaz Avedisian Building</v>
          </cell>
        </row>
      </sheetData>
      <sheetData sheetId="1110">
        <row r="8">
          <cell r="D8" t="str">
            <v>Paramaz Avedisian Building</v>
          </cell>
        </row>
      </sheetData>
      <sheetData sheetId="1111">
        <row r="8">
          <cell r="D8" t="str">
            <v>Paramaz Avedisian Building</v>
          </cell>
        </row>
      </sheetData>
      <sheetData sheetId="1112">
        <row r="8">
          <cell r="D8" t="str">
            <v>Paramaz Avedisian Building</v>
          </cell>
        </row>
      </sheetData>
      <sheetData sheetId="1113">
        <row r="8">
          <cell r="D8" t="str">
            <v>Paramaz Avedisian Building</v>
          </cell>
        </row>
      </sheetData>
      <sheetData sheetId="1114">
        <row r="8">
          <cell r="D8" t="str">
            <v>Paramaz Avedisian Building</v>
          </cell>
        </row>
      </sheetData>
      <sheetData sheetId="1115">
        <row r="8">
          <cell r="D8" t="str">
            <v>Paramaz Avedisian Building</v>
          </cell>
        </row>
      </sheetData>
      <sheetData sheetId="1116">
        <row r="8">
          <cell r="D8" t="str">
            <v>Paramaz Avedisian Building</v>
          </cell>
        </row>
      </sheetData>
      <sheetData sheetId="1117">
        <row r="8">
          <cell r="D8" t="str">
            <v>Paramaz Avedisian Building</v>
          </cell>
        </row>
      </sheetData>
      <sheetData sheetId="1118">
        <row r="8">
          <cell r="D8" t="str">
            <v>Paramaz Avedisian Building</v>
          </cell>
        </row>
      </sheetData>
      <sheetData sheetId="1119">
        <row r="8">
          <cell r="D8" t="str">
            <v>Paramaz Avedisian Building</v>
          </cell>
        </row>
      </sheetData>
      <sheetData sheetId="1120">
        <row r="8">
          <cell r="D8" t="str">
            <v>Paramaz Avedisian Building</v>
          </cell>
        </row>
      </sheetData>
      <sheetData sheetId="1121">
        <row r="8">
          <cell r="D8" t="str">
            <v>Paramaz Avedisian Building</v>
          </cell>
        </row>
      </sheetData>
      <sheetData sheetId="1122">
        <row r="8">
          <cell r="D8" t="str">
            <v>Paramaz Avedisian Building</v>
          </cell>
        </row>
      </sheetData>
      <sheetData sheetId="1123">
        <row r="8">
          <cell r="D8" t="str">
            <v>Paramaz Avedisian Building</v>
          </cell>
        </row>
      </sheetData>
      <sheetData sheetId="1124">
        <row r="8">
          <cell r="D8" t="str">
            <v>Paramaz Avedisian Building</v>
          </cell>
        </row>
      </sheetData>
      <sheetData sheetId="1125" refreshError="1"/>
      <sheetData sheetId="1126">
        <row r="8">
          <cell r="D8" t="str">
            <v>Paramaz Avedisian Building</v>
          </cell>
        </row>
      </sheetData>
      <sheetData sheetId="1127">
        <row r="8">
          <cell r="D8" t="str">
            <v>Paramaz Avedisian Building</v>
          </cell>
        </row>
      </sheetData>
      <sheetData sheetId="1128">
        <row r="8">
          <cell r="D8" t="str">
            <v>Paramaz Avedisian Building</v>
          </cell>
        </row>
      </sheetData>
      <sheetData sheetId="1129">
        <row r="8">
          <cell r="D8" t="str">
            <v>Paramaz Avedisian Building</v>
          </cell>
        </row>
      </sheetData>
      <sheetData sheetId="1130">
        <row r="8">
          <cell r="D8" t="str">
            <v>Paramaz Avedisian Building</v>
          </cell>
        </row>
      </sheetData>
      <sheetData sheetId="1131">
        <row r="8">
          <cell r="D8" t="str">
            <v>Paramaz Avedisian Building</v>
          </cell>
        </row>
      </sheetData>
      <sheetData sheetId="1132">
        <row r="8">
          <cell r="D8" t="str">
            <v>Paramaz Avedisian Building</v>
          </cell>
        </row>
      </sheetData>
      <sheetData sheetId="1133">
        <row r="8">
          <cell r="D8" t="str">
            <v>Paramaz Avedisian Building</v>
          </cell>
        </row>
      </sheetData>
      <sheetData sheetId="1134">
        <row r="8">
          <cell r="D8" t="str">
            <v>Paramaz Avedisian Building</v>
          </cell>
        </row>
      </sheetData>
      <sheetData sheetId="1135">
        <row r="8">
          <cell r="D8" t="str">
            <v>Paramaz Avedisian Building</v>
          </cell>
        </row>
      </sheetData>
      <sheetData sheetId="1136">
        <row r="8">
          <cell r="D8" t="str">
            <v>Paramaz Avedisian Building</v>
          </cell>
        </row>
      </sheetData>
      <sheetData sheetId="1137">
        <row r="8">
          <cell r="D8" t="str">
            <v>Paramaz Avedisian Building</v>
          </cell>
        </row>
      </sheetData>
      <sheetData sheetId="1138">
        <row r="8">
          <cell r="D8" t="str">
            <v>Paramaz Avedisian Building</v>
          </cell>
        </row>
      </sheetData>
      <sheetData sheetId="1139">
        <row r="8">
          <cell r="D8" t="str">
            <v>Paramaz Avedisian Building</v>
          </cell>
        </row>
      </sheetData>
      <sheetData sheetId="1140">
        <row r="8">
          <cell r="D8" t="str">
            <v>Paramaz Avedisian Building</v>
          </cell>
        </row>
      </sheetData>
      <sheetData sheetId="1141">
        <row r="8">
          <cell r="D8" t="str">
            <v>Paramaz Avedisian Building</v>
          </cell>
        </row>
      </sheetData>
      <sheetData sheetId="1142">
        <row r="8">
          <cell r="D8" t="str">
            <v>Paramaz Avedisian Building</v>
          </cell>
        </row>
      </sheetData>
      <sheetData sheetId="1143">
        <row r="8">
          <cell r="D8" t="str">
            <v>Paramaz Avedisian Building</v>
          </cell>
        </row>
      </sheetData>
      <sheetData sheetId="1144">
        <row r="8">
          <cell r="D8" t="str">
            <v>Paramaz Avedisian Building</v>
          </cell>
        </row>
      </sheetData>
      <sheetData sheetId="1145">
        <row r="8">
          <cell r="D8" t="str">
            <v>Paramaz Avedisian Building</v>
          </cell>
        </row>
      </sheetData>
      <sheetData sheetId="1146">
        <row r="8">
          <cell r="D8" t="str">
            <v>Paramaz Avedisian Building</v>
          </cell>
        </row>
      </sheetData>
      <sheetData sheetId="1147">
        <row r="8">
          <cell r="D8" t="str">
            <v>Paramaz Avedisian Building</v>
          </cell>
        </row>
      </sheetData>
      <sheetData sheetId="1148">
        <row r="8">
          <cell r="D8" t="str">
            <v>Paramaz Avedisian Building</v>
          </cell>
        </row>
      </sheetData>
      <sheetData sheetId="1149">
        <row r="8">
          <cell r="D8" t="str">
            <v>Paramaz Avedisian Building</v>
          </cell>
        </row>
      </sheetData>
      <sheetData sheetId="1150">
        <row r="8">
          <cell r="D8" t="str">
            <v>Paramaz Avedisian Building</v>
          </cell>
        </row>
      </sheetData>
      <sheetData sheetId="1151">
        <row r="8">
          <cell r="D8" t="str">
            <v>Paramaz Avedisian Building</v>
          </cell>
        </row>
      </sheetData>
      <sheetData sheetId="1152">
        <row r="8">
          <cell r="D8" t="str">
            <v>Paramaz Avedisian Building</v>
          </cell>
        </row>
      </sheetData>
      <sheetData sheetId="1153">
        <row r="8">
          <cell r="D8" t="str">
            <v>Paramaz Avedisian Building</v>
          </cell>
        </row>
      </sheetData>
      <sheetData sheetId="1154">
        <row r="8">
          <cell r="D8" t="str">
            <v>Paramaz Avedisian Building</v>
          </cell>
        </row>
      </sheetData>
      <sheetData sheetId="1155">
        <row r="8">
          <cell r="D8" t="str">
            <v>Paramaz Avedisian Building</v>
          </cell>
        </row>
      </sheetData>
      <sheetData sheetId="1156">
        <row r="8">
          <cell r="D8" t="str">
            <v>Paramaz Avedisian Building</v>
          </cell>
        </row>
      </sheetData>
      <sheetData sheetId="1157">
        <row r="8">
          <cell r="D8" t="str">
            <v>Paramaz Avedisian Building</v>
          </cell>
        </row>
      </sheetData>
      <sheetData sheetId="1158">
        <row r="8">
          <cell r="D8" t="str">
            <v>Paramaz Avedisian Building</v>
          </cell>
        </row>
      </sheetData>
      <sheetData sheetId="1159">
        <row r="8">
          <cell r="D8" t="str">
            <v>Paramaz Avedisian Building</v>
          </cell>
        </row>
      </sheetData>
      <sheetData sheetId="1160">
        <row r="8">
          <cell r="D8" t="str">
            <v>Paramaz Avedisian Building</v>
          </cell>
        </row>
      </sheetData>
      <sheetData sheetId="1161">
        <row r="8">
          <cell r="D8" t="str">
            <v>Paramaz Avedisian Building</v>
          </cell>
        </row>
      </sheetData>
      <sheetData sheetId="1162">
        <row r="8">
          <cell r="D8" t="str">
            <v>Paramaz Avedisian Building</v>
          </cell>
        </row>
      </sheetData>
      <sheetData sheetId="1163">
        <row r="8">
          <cell r="D8" t="str">
            <v>Paramaz Avedisian Building</v>
          </cell>
        </row>
      </sheetData>
      <sheetData sheetId="1164">
        <row r="8">
          <cell r="D8" t="str">
            <v>Paramaz Avedisian Building</v>
          </cell>
        </row>
      </sheetData>
      <sheetData sheetId="1165">
        <row r="8">
          <cell r="D8" t="str">
            <v>Paramaz Avedisian Building</v>
          </cell>
        </row>
      </sheetData>
      <sheetData sheetId="1166">
        <row r="8">
          <cell r="D8" t="str">
            <v>Paramaz Avedisian Building</v>
          </cell>
        </row>
      </sheetData>
      <sheetData sheetId="1167">
        <row r="8">
          <cell r="D8" t="str">
            <v>Paramaz Avedisian Building</v>
          </cell>
        </row>
      </sheetData>
      <sheetData sheetId="1168">
        <row r="8">
          <cell r="D8" t="str">
            <v>Paramaz Avedisian Building</v>
          </cell>
        </row>
      </sheetData>
      <sheetData sheetId="1169">
        <row r="8">
          <cell r="D8" t="str">
            <v>Paramaz Avedisian Building</v>
          </cell>
        </row>
      </sheetData>
      <sheetData sheetId="1170">
        <row r="8">
          <cell r="D8" t="str">
            <v>Paramaz Avedisian Building</v>
          </cell>
        </row>
      </sheetData>
      <sheetData sheetId="1171">
        <row r="8">
          <cell r="D8" t="str">
            <v>Paramaz Avedisian Building</v>
          </cell>
        </row>
      </sheetData>
      <sheetData sheetId="1172">
        <row r="8">
          <cell r="D8" t="str">
            <v>Paramaz Avedisian Building</v>
          </cell>
        </row>
      </sheetData>
      <sheetData sheetId="1173">
        <row r="8">
          <cell r="D8" t="str">
            <v>Paramaz Avedisian Building</v>
          </cell>
        </row>
      </sheetData>
      <sheetData sheetId="1174">
        <row r="8">
          <cell r="D8" t="str">
            <v>Paramaz Avedisian Building</v>
          </cell>
        </row>
      </sheetData>
      <sheetData sheetId="1175">
        <row r="8">
          <cell r="D8" t="str">
            <v>Paramaz Avedisian Building</v>
          </cell>
        </row>
      </sheetData>
      <sheetData sheetId="1176">
        <row r="8">
          <cell r="D8" t="str">
            <v>Paramaz Avedisian Building</v>
          </cell>
        </row>
      </sheetData>
      <sheetData sheetId="1177">
        <row r="8">
          <cell r="D8" t="str">
            <v>Paramaz Avedisian Building</v>
          </cell>
        </row>
      </sheetData>
      <sheetData sheetId="1178">
        <row r="8">
          <cell r="D8" t="str">
            <v>Paramaz Avedisian Building</v>
          </cell>
        </row>
      </sheetData>
      <sheetData sheetId="1179">
        <row r="8">
          <cell r="D8" t="str">
            <v>Paramaz Avedisian Building</v>
          </cell>
        </row>
      </sheetData>
      <sheetData sheetId="1180">
        <row r="8">
          <cell r="D8" t="str">
            <v>Paramaz Avedisian Building</v>
          </cell>
        </row>
      </sheetData>
      <sheetData sheetId="1181">
        <row r="8">
          <cell r="D8" t="str">
            <v>Paramaz Avedisian Building</v>
          </cell>
        </row>
      </sheetData>
      <sheetData sheetId="1182">
        <row r="8">
          <cell r="D8" t="str">
            <v>Paramaz Avedisian Building</v>
          </cell>
        </row>
      </sheetData>
      <sheetData sheetId="1183">
        <row r="8">
          <cell r="D8" t="str">
            <v>Paramaz Avedisian Building</v>
          </cell>
        </row>
      </sheetData>
      <sheetData sheetId="1184">
        <row r="8">
          <cell r="D8" t="str">
            <v>Paramaz Avedisian Building</v>
          </cell>
        </row>
      </sheetData>
      <sheetData sheetId="1185">
        <row r="8">
          <cell r="D8" t="str">
            <v>Paramaz Avedisian Building</v>
          </cell>
        </row>
      </sheetData>
      <sheetData sheetId="1186">
        <row r="8">
          <cell r="D8" t="str">
            <v>Paramaz Avedisian Building</v>
          </cell>
        </row>
      </sheetData>
      <sheetData sheetId="1187">
        <row r="8">
          <cell r="D8" t="str">
            <v>Paramaz Avedisian Building</v>
          </cell>
        </row>
      </sheetData>
      <sheetData sheetId="1188">
        <row r="8">
          <cell r="D8" t="str">
            <v>Paramaz Avedisian Building</v>
          </cell>
        </row>
      </sheetData>
      <sheetData sheetId="1189">
        <row r="8">
          <cell r="D8" t="str">
            <v>Paramaz Avedisian Building</v>
          </cell>
        </row>
      </sheetData>
      <sheetData sheetId="1190">
        <row r="8">
          <cell r="D8" t="str">
            <v>Paramaz Avedisian Building</v>
          </cell>
        </row>
      </sheetData>
      <sheetData sheetId="1191">
        <row r="8">
          <cell r="D8" t="str">
            <v>Paramaz Avedisian Building</v>
          </cell>
        </row>
      </sheetData>
      <sheetData sheetId="1192">
        <row r="8">
          <cell r="D8" t="str">
            <v>Paramaz Avedisian Building</v>
          </cell>
        </row>
      </sheetData>
      <sheetData sheetId="1193">
        <row r="8">
          <cell r="D8" t="str">
            <v>Paramaz Avedisian Building</v>
          </cell>
        </row>
      </sheetData>
      <sheetData sheetId="1194">
        <row r="8">
          <cell r="D8" t="str">
            <v>Paramaz Avedisian Building</v>
          </cell>
        </row>
      </sheetData>
      <sheetData sheetId="1195">
        <row r="8">
          <cell r="D8" t="str">
            <v>Paramaz Avedisian Building</v>
          </cell>
        </row>
      </sheetData>
      <sheetData sheetId="1196">
        <row r="8">
          <cell r="D8" t="str">
            <v>Paramaz Avedisian Building</v>
          </cell>
        </row>
      </sheetData>
      <sheetData sheetId="1197">
        <row r="8">
          <cell r="D8" t="str">
            <v>Paramaz Avedisian Building</v>
          </cell>
        </row>
      </sheetData>
      <sheetData sheetId="1198">
        <row r="8">
          <cell r="D8" t="str">
            <v>Paramaz Avedisian Building</v>
          </cell>
        </row>
      </sheetData>
      <sheetData sheetId="1199">
        <row r="8">
          <cell r="D8" t="str">
            <v>Paramaz Avedisian Building</v>
          </cell>
        </row>
      </sheetData>
      <sheetData sheetId="1200">
        <row r="8">
          <cell r="D8" t="str">
            <v>Paramaz Avedisian Building</v>
          </cell>
        </row>
      </sheetData>
      <sheetData sheetId="1201">
        <row r="8">
          <cell r="D8" t="str">
            <v>Paramaz Avedisian Building</v>
          </cell>
        </row>
      </sheetData>
      <sheetData sheetId="1202">
        <row r="8">
          <cell r="D8" t="str">
            <v>Paramaz Avedisian Building</v>
          </cell>
        </row>
      </sheetData>
      <sheetData sheetId="1203">
        <row r="8">
          <cell r="D8" t="str">
            <v>Paramaz Avedisian Building</v>
          </cell>
        </row>
      </sheetData>
      <sheetData sheetId="1204">
        <row r="8">
          <cell r="D8" t="str">
            <v>Paramaz Avedisian Building</v>
          </cell>
        </row>
      </sheetData>
      <sheetData sheetId="1205">
        <row r="8">
          <cell r="D8" t="str">
            <v>Paramaz Avedisian Building</v>
          </cell>
        </row>
      </sheetData>
      <sheetData sheetId="1206">
        <row r="8">
          <cell r="D8" t="str">
            <v>Paramaz Avedisian Building</v>
          </cell>
        </row>
      </sheetData>
      <sheetData sheetId="1207">
        <row r="8">
          <cell r="D8" t="str">
            <v>Paramaz Avedisian Building</v>
          </cell>
        </row>
      </sheetData>
      <sheetData sheetId="1208">
        <row r="8">
          <cell r="D8" t="str">
            <v>Paramaz Avedisian Building</v>
          </cell>
        </row>
      </sheetData>
      <sheetData sheetId="1209">
        <row r="8">
          <cell r="D8" t="str">
            <v>Paramaz Avedisian Building</v>
          </cell>
        </row>
      </sheetData>
      <sheetData sheetId="1210">
        <row r="8">
          <cell r="D8" t="str">
            <v>Paramaz Avedisian Building</v>
          </cell>
        </row>
      </sheetData>
      <sheetData sheetId="1211">
        <row r="8">
          <cell r="D8" t="str">
            <v>Paramaz Avedisian Building</v>
          </cell>
        </row>
      </sheetData>
      <sheetData sheetId="1212">
        <row r="8">
          <cell r="D8" t="str">
            <v>Paramaz Avedisian Building</v>
          </cell>
        </row>
      </sheetData>
      <sheetData sheetId="1213">
        <row r="8">
          <cell r="D8" t="str">
            <v>Paramaz Avedisian Building</v>
          </cell>
        </row>
      </sheetData>
      <sheetData sheetId="1214">
        <row r="8">
          <cell r="D8" t="str">
            <v>Paramaz Avedisian Building</v>
          </cell>
        </row>
      </sheetData>
      <sheetData sheetId="1215">
        <row r="8">
          <cell r="D8" t="str">
            <v>Paramaz Avedisian Building</v>
          </cell>
        </row>
      </sheetData>
      <sheetData sheetId="1216">
        <row r="8">
          <cell r="D8" t="str">
            <v>Paramaz Avedisian Building</v>
          </cell>
        </row>
      </sheetData>
      <sheetData sheetId="1217">
        <row r="8">
          <cell r="D8" t="str">
            <v>Paramaz Avedisian Building</v>
          </cell>
        </row>
      </sheetData>
      <sheetData sheetId="1218">
        <row r="8">
          <cell r="D8" t="str">
            <v>Paramaz Avedisian Building</v>
          </cell>
        </row>
      </sheetData>
      <sheetData sheetId="1219">
        <row r="8">
          <cell r="D8" t="str">
            <v>Paramaz Avedisian Building</v>
          </cell>
        </row>
      </sheetData>
      <sheetData sheetId="1220">
        <row r="8">
          <cell r="D8" t="str">
            <v>Paramaz Avedisian Building</v>
          </cell>
        </row>
      </sheetData>
      <sheetData sheetId="1221">
        <row r="8">
          <cell r="D8" t="str">
            <v>Paramaz Avedisian Building</v>
          </cell>
        </row>
      </sheetData>
      <sheetData sheetId="1222">
        <row r="8">
          <cell r="D8" t="str">
            <v>Paramaz Avedisian Building</v>
          </cell>
        </row>
      </sheetData>
      <sheetData sheetId="1223">
        <row r="8">
          <cell r="D8" t="str">
            <v>Paramaz Avedisian Building</v>
          </cell>
        </row>
      </sheetData>
      <sheetData sheetId="1224">
        <row r="8">
          <cell r="D8" t="str">
            <v>Paramaz Avedisian Building</v>
          </cell>
        </row>
      </sheetData>
      <sheetData sheetId="1225">
        <row r="8">
          <cell r="D8" t="str">
            <v>Paramaz Avedisian Building</v>
          </cell>
        </row>
      </sheetData>
      <sheetData sheetId="1226">
        <row r="8">
          <cell r="D8" t="str">
            <v>Paramaz Avedisian Building</v>
          </cell>
        </row>
      </sheetData>
      <sheetData sheetId="1227">
        <row r="8">
          <cell r="D8" t="str">
            <v>Paramaz Avedisian Building</v>
          </cell>
        </row>
      </sheetData>
      <sheetData sheetId="1228">
        <row r="8">
          <cell r="D8" t="str">
            <v>Paramaz Avedisian Building</v>
          </cell>
        </row>
      </sheetData>
      <sheetData sheetId="1229">
        <row r="8">
          <cell r="D8" t="str">
            <v>Paramaz Avedisian Building</v>
          </cell>
        </row>
      </sheetData>
      <sheetData sheetId="1230">
        <row r="8">
          <cell r="D8" t="str">
            <v>Paramaz Avedisian Building</v>
          </cell>
        </row>
      </sheetData>
      <sheetData sheetId="1231">
        <row r="8">
          <cell r="D8" t="str">
            <v>Paramaz Avedisian Building</v>
          </cell>
        </row>
      </sheetData>
      <sheetData sheetId="1232">
        <row r="8">
          <cell r="D8" t="str">
            <v>Paramaz Avedisian Building</v>
          </cell>
        </row>
      </sheetData>
      <sheetData sheetId="1233">
        <row r="8">
          <cell r="D8" t="str">
            <v>Paramaz Avedisian Building</v>
          </cell>
        </row>
      </sheetData>
      <sheetData sheetId="1234">
        <row r="8">
          <cell r="D8" t="str">
            <v>Paramaz Avedisian Building</v>
          </cell>
        </row>
      </sheetData>
      <sheetData sheetId="1235">
        <row r="8">
          <cell r="D8" t="str">
            <v>Paramaz Avedisian Building</v>
          </cell>
        </row>
      </sheetData>
      <sheetData sheetId="1236">
        <row r="8">
          <cell r="D8" t="str">
            <v>Paramaz Avedisian Building</v>
          </cell>
        </row>
      </sheetData>
      <sheetData sheetId="1237">
        <row r="8">
          <cell r="D8" t="str">
            <v>Paramaz Avedisian Building</v>
          </cell>
        </row>
      </sheetData>
      <sheetData sheetId="1238">
        <row r="8">
          <cell r="D8" t="str">
            <v>Paramaz Avedisian Building</v>
          </cell>
        </row>
      </sheetData>
      <sheetData sheetId="1239">
        <row r="8">
          <cell r="D8" t="str">
            <v>Paramaz Avedisian Building</v>
          </cell>
        </row>
      </sheetData>
      <sheetData sheetId="1240">
        <row r="8">
          <cell r="D8" t="str">
            <v>Paramaz Avedisian Building</v>
          </cell>
        </row>
      </sheetData>
      <sheetData sheetId="1241">
        <row r="8">
          <cell r="D8" t="str">
            <v>Paramaz Avedisian Building</v>
          </cell>
        </row>
      </sheetData>
      <sheetData sheetId="1242">
        <row r="8">
          <cell r="D8" t="str">
            <v>Paramaz Avedisian Building</v>
          </cell>
        </row>
      </sheetData>
      <sheetData sheetId="1243">
        <row r="8">
          <cell r="D8" t="str">
            <v>Paramaz Avedisian Building</v>
          </cell>
        </row>
      </sheetData>
      <sheetData sheetId="1244">
        <row r="8">
          <cell r="D8" t="str">
            <v>Paramaz Avedisian Building</v>
          </cell>
        </row>
      </sheetData>
      <sheetData sheetId="1245">
        <row r="8">
          <cell r="D8" t="str">
            <v>Paramaz Avedisian Building</v>
          </cell>
        </row>
      </sheetData>
      <sheetData sheetId="1246">
        <row r="8">
          <cell r="D8" t="str">
            <v>Paramaz Avedisian Building</v>
          </cell>
        </row>
      </sheetData>
      <sheetData sheetId="1247">
        <row r="8">
          <cell r="D8" t="str">
            <v>Paramaz Avedisian Building</v>
          </cell>
        </row>
      </sheetData>
      <sheetData sheetId="1248">
        <row r="8">
          <cell r="D8" t="str">
            <v>Paramaz Avedisian Building</v>
          </cell>
        </row>
      </sheetData>
      <sheetData sheetId="1249">
        <row r="8">
          <cell r="D8" t="str">
            <v>Paramaz Avedisian Building</v>
          </cell>
        </row>
      </sheetData>
      <sheetData sheetId="1250">
        <row r="8">
          <cell r="D8" t="str">
            <v>Paramaz Avedisian Building</v>
          </cell>
        </row>
      </sheetData>
      <sheetData sheetId="1251">
        <row r="8">
          <cell r="D8" t="str">
            <v>Paramaz Avedisian Building</v>
          </cell>
        </row>
      </sheetData>
      <sheetData sheetId="1252">
        <row r="8">
          <cell r="D8" t="str">
            <v>Paramaz Avedisian Building</v>
          </cell>
        </row>
      </sheetData>
      <sheetData sheetId="1253">
        <row r="8">
          <cell r="D8" t="str">
            <v>Paramaz Avedisian Building</v>
          </cell>
        </row>
      </sheetData>
      <sheetData sheetId="1254">
        <row r="8">
          <cell r="D8" t="str">
            <v>Paramaz Avedisian Building</v>
          </cell>
        </row>
      </sheetData>
      <sheetData sheetId="1255">
        <row r="8">
          <cell r="D8" t="str">
            <v>Paramaz Avedisian Building</v>
          </cell>
        </row>
      </sheetData>
      <sheetData sheetId="1256">
        <row r="8">
          <cell r="D8" t="str">
            <v>Paramaz Avedisian Building</v>
          </cell>
        </row>
      </sheetData>
      <sheetData sheetId="1257">
        <row r="8">
          <cell r="D8" t="str">
            <v>Paramaz Avedisian Building</v>
          </cell>
        </row>
      </sheetData>
      <sheetData sheetId="1258">
        <row r="8">
          <cell r="D8" t="str">
            <v>Paramaz Avedisian Building</v>
          </cell>
        </row>
      </sheetData>
      <sheetData sheetId="1259">
        <row r="8">
          <cell r="D8" t="str">
            <v>Paramaz Avedisian Building</v>
          </cell>
        </row>
      </sheetData>
      <sheetData sheetId="1260">
        <row r="8">
          <cell r="D8" t="str">
            <v>Paramaz Avedisian Building</v>
          </cell>
        </row>
      </sheetData>
      <sheetData sheetId="1261">
        <row r="8">
          <cell r="D8" t="str">
            <v>Paramaz Avedisian Building</v>
          </cell>
        </row>
      </sheetData>
      <sheetData sheetId="1262">
        <row r="8">
          <cell r="D8" t="str">
            <v>Paramaz Avedisian Building</v>
          </cell>
        </row>
      </sheetData>
      <sheetData sheetId="1263">
        <row r="8">
          <cell r="D8" t="str">
            <v>Paramaz Avedisian Building</v>
          </cell>
        </row>
      </sheetData>
      <sheetData sheetId="1264">
        <row r="8">
          <cell r="D8" t="str">
            <v>Paramaz Avedisian Building</v>
          </cell>
        </row>
      </sheetData>
      <sheetData sheetId="1265">
        <row r="8">
          <cell r="D8" t="str">
            <v>Paramaz Avedisian Building</v>
          </cell>
        </row>
      </sheetData>
      <sheetData sheetId="1266">
        <row r="8">
          <cell r="D8" t="str">
            <v>Paramaz Avedisian Building</v>
          </cell>
        </row>
      </sheetData>
      <sheetData sheetId="1267">
        <row r="8">
          <cell r="D8" t="str">
            <v>Paramaz Avedisian Building</v>
          </cell>
        </row>
      </sheetData>
      <sheetData sheetId="1268">
        <row r="8">
          <cell r="D8" t="str">
            <v>Paramaz Avedisian Building</v>
          </cell>
        </row>
      </sheetData>
      <sheetData sheetId="1269">
        <row r="8">
          <cell r="D8" t="str">
            <v>Paramaz Avedisian Building</v>
          </cell>
        </row>
      </sheetData>
      <sheetData sheetId="1270">
        <row r="8">
          <cell r="D8" t="str">
            <v>Paramaz Avedisian Building</v>
          </cell>
        </row>
      </sheetData>
      <sheetData sheetId="1271">
        <row r="8">
          <cell r="D8" t="str">
            <v>Paramaz Avedisian Building</v>
          </cell>
        </row>
      </sheetData>
      <sheetData sheetId="1272">
        <row r="8">
          <cell r="D8" t="str">
            <v>Paramaz Avedisian Building</v>
          </cell>
        </row>
      </sheetData>
      <sheetData sheetId="1273">
        <row r="8">
          <cell r="D8" t="str">
            <v>Paramaz Avedisian Building</v>
          </cell>
        </row>
      </sheetData>
      <sheetData sheetId="1274">
        <row r="8">
          <cell r="D8" t="str">
            <v>Paramaz Avedisian Building</v>
          </cell>
        </row>
      </sheetData>
      <sheetData sheetId="1275">
        <row r="8">
          <cell r="D8" t="str">
            <v>Paramaz Avedisian Building</v>
          </cell>
        </row>
      </sheetData>
      <sheetData sheetId="1276">
        <row r="8">
          <cell r="D8" t="str">
            <v>Paramaz Avedisian Building</v>
          </cell>
        </row>
      </sheetData>
      <sheetData sheetId="1277">
        <row r="8">
          <cell r="D8" t="str">
            <v>Paramaz Avedisian Building</v>
          </cell>
        </row>
      </sheetData>
      <sheetData sheetId="1278">
        <row r="8">
          <cell r="D8" t="str">
            <v>Paramaz Avedisian Building</v>
          </cell>
        </row>
      </sheetData>
      <sheetData sheetId="1279">
        <row r="8">
          <cell r="D8" t="str">
            <v>Paramaz Avedisian Building</v>
          </cell>
        </row>
      </sheetData>
      <sheetData sheetId="1280">
        <row r="8">
          <cell r="D8" t="str">
            <v>Paramaz Avedisian Building</v>
          </cell>
        </row>
      </sheetData>
      <sheetData sheetId="1281">
        <row r="8">
          <cell r="D8" t="str">
            <v>Paramaz Avedisian Building</v>
          </cell>
        </row>
      </sheetData>
      <sheetData sheetId="1282">
        <row r="8">
          <cell r="D8" t="str">
            <v>Paramaz Avedisian Building</v>
          </cell>
        </row>
      </sheetData>
      <sheetData sheetId="1283">
        <row r="8">
          <cell r="D8" t="str">
            <v>Paramaz Avedisian Building</v>
          </cell>
        </row>
      </sheetData>
      <sheetData sheetId="1284">
        <row r="8">
          <cell r="D8" t="str">
            <v>Paramaz Avedisian Building</v>
          </cell>
        </row>
      </sheetData>
      <sheetData sheetId="1285">
        <row r="8">
          <cell r="D8" t="str">
            <v>Paramaz Avedisian Building</v>
          </cell>
        </row>
      </sheetData>
      <sheetData sheetId="1286">
        <row r="8">
          <cell r="D8" t="str">
            <v>Paramaz Avedisian Building</v>
          </cell>
        </row>
      </sheetData>
      <sheetData sheetId="1287">
        <row r="8">
          <cell r="D8" t="str">
            <v>Paramaz Avedisian Building</v>
          </cell>
        </row>
      </sheetData>
      <sheetData sheetId="1288">
        <row r="8">
          <cell r="D8" t="str">
            <v>Paramaz Avedisian Building</v>
          </cell>
        </row>
      </sheetData>
      <sheetData sheetId="1289">
        <row r="8">
          <cell r="D8" t="str">
            <v>Paramaz Avedisian Building</v>
          </cell>
        </row>
      </sheetData>
      <sheetData sheetId="1290">
        <row r="8">
          <cell r="D8" t="str">
            <v>Paramaz Avedisian Building</v>
          </cell>
        </row>
      </sheetData>
      <sheetData sheetId="1291">
        <row r="8">
          <cell r="D8" t="str">
            <v>Paramaz Avedisian Building</v>
          </cell>
        </row>
      </sheetData>
      <sheetData sheetId="1292">
        <row r="8">
          <cell r="D8" t="str">
            <v>Paramaz Avedisian Building</v>
          </cell>
        </row>
      </sheetData>
      <sheetData sheetId="1293">
        <row r="8">
          <cell r="D8" t="str">
            <v>Paramaz Avedisian Building</v>
          </cell>
        </row>
      </sheetData>
      <sheetData sheetId="1294">
        <row r="8">
          <cell r="D8" t="str">
            <v>Paramaz Avedisian Building</v>
          </cell>
        </row>
      </sheetData>
      <sheetData sheetId="1295">
        <row r="8">
          <cell r="D8" t="str">
            <v>Paramaz Avedisian Building</v>
          </cell>
        </row>
      </sheetData>
      <sheetData sheetId="1296">
        <row r="8">
          <cell r="D8" t="str">
            <v>Paramaz Avedisian Building</v>
          </cell>
        </row>
      </sheetData>
      <sheetData sheetId="1297">
        <row r="8">
          <cell r="D8" t="str">
            <v>Paramaz Avedisian Building</v>
          </cell>
        </row>
      </sheetData>
      <sheetData sheetId="1298">
        <row r="8">
          <cell r="D8" t="str">
            <v>Paramaz Avedisian Building</v>
          </cell>
        </row>
      </sheetData>
      <sheetData sheetId="1299">
        <row r="8">
          <cell r="D8" t="str">
            <v>Paramaz Avedisian Building</v>
          </cell>
        </row>
      </sheetData>
      <sheetData sheetId="1300">
        <row r="8">
          <cell r="D8" t="str">
            <v>Paramaz Avedisian Building</v>
          </cell>
        </row>
      </sheetData>
      <sheetData sheetId="1301">
        <row r="8">
          <cell r="D8" t="str">
            <v>Paramaz Avedisian Building</v>
          </cell>
        </row>
      </sheetData>
      <sheetData sheetId="1302">
        <row r="8">
          <cell r="D8" t="str">
            <v>Paramaz Avedisian Building</v>
          </cell>
        </row>
      </sheetData>
      <sheetData sheetId="1303">
        <row r="8">
          <cell r="D8" t="str">
            <v>Paramaz Avedisian Building</v>
          </cell>
        </row>
      </sheetData>
      <sheetData sheetId="1304">
        <row r="8">
          <cell r="D8" t="str">
            <v>Paramaz Avedisian Building</v>
          </cell>
        </row>
      </sheetData>
      <sheetData sheetId="1305">
        <row r="8">
          <cell r="D8" t="str">
            <v>Paramaz Avedisian Building</v>
          </cell>
        </row>
      </sheetData>
      <sheetData sheetId="1306">
        <row r="8">
          <cell r="D8" t="str">
            <v>Paramaz Avedisian Building</v>
          </cell>
        </row>
      </sheetData>
      <sheetData sheetId="1307">
        <row r="8">
          <cell r="D8" t="str">
            <v>Paramaz Avedisian Building</v>
          </cell>
        </row>
      </sheetData>
      <sheetData sheetId="1308">
        <row r="8">
          <cell r="D8" t="str">
            <v>Paramaz Avedisian Building</v>
          </cell>
        </row>
      </sheetData>
      <sheetData sheetId="1309">
        <row r="8">
          <cell r="D8" t="str">
            <v>Paramaz Avedisian Building</v>
          </cell>
        </row>
      </sheetData>
      <sheetData sheetId="1310">
        <row r="8">
          <cell r="D8" t="str">
            <v>Paramaz Avedisian Building</v>
          </cell>
        </row>
      </sheetData>
      <sheetData sheetId="1311">
        <row r="8">
          <cell r="D8" t="str">
            <v>Paramaz Avedisian Building</v>
          </cell>
        </row>
      </sheetData>
      <sheetData sheetId="1312">
        <row r="8">
          <cell r="D8" t="str">
            <v>Paramaz Avedisian Building</v>
          </cell>
        </row>
      </sheetData>
      <sheetData sheetId="1313">
        <row r="8">
          <cell r="D8" t="str">
            <v>Paramaz Avedisian Building</v>
          </cell>
        </row>
      </sheetData>
      <sheetData sheetId="1314">
        <row r="8">
          <cell r="D8" t="str">
            <v>Paramaz Avedisian Building</v>
          </cell>
        </row>
      </sheetData>
      <sheetData sheetId="1315">
        <row r="8">
          <cell r="D8" t="str">
            <v>Paramaz Avedisian Building</v>
          </cell>
        </row>
      </sheetData>
      <sheetData sheetId="1316">
        <row r="8">
          <cell r="D8" t="str">
            <v>Paramaz Avedisian Building</v>
          </cell>
        </row>
      </sheetData>
      <sheetData sheetId="1317">
        <row r="8">
          <cell r="D8" t="str">
            <v>Paramaz Avedisian Building</v>
          </cell>
        </row>
      </sheetData>
      <sheetData sheetId="1318">
        <row r="8">
          <cell r="D8" t="str">
            <v>Paramaz Avedisian Building</v>
          </cell>
        </row>
      </sheetData>
      <sheetData sheetId="1319">
        <row r="8">
          <cell r="D8" t="str">
            <v>Paramaz Avedisian Building</v>
          </cell>
        </row>
      </sheetData>
      <sheetData sheetId="1320">
        <row r="8">
          <cell r="D8" t="str">
            <v>Paramaz Avedisian Building</v>
          </cell>
        </row>
      </sheetData>
      <sheetData sheetId="1321">
        <row r="8">
          <cell r="D8" t="str">
            <v>Paramaz Avedisian Building</v>
          </cell>
        </row>
      </sheetData>
      <sheetData sheetId="1322">
        <row r="8">
          <cell r="D8" t="str">
            <v>Paramaz Avedisian Building</v>
          </cell>
        </row>
      </sheetData>
      <sheetData sheetId="1323">
        <row r="8">
          <cell r="D8" t="str">
            <v>Paramaz Avedisian Building</v>
          </cell>
        </row>
      </sheetData>
      <sheetData sheetId="1324">
        <row r="8">
          <cell r="D8" t="str">
            <v>Paramaz Avedisian Building</v>
          </cell>
        </row>
      </sheetData>
      <sheetData sheetId="1325">
        <row r="8">
          <cell r="D8" t="str">
            <v>Paramaz Avedisian Building</v>
          </cell>
        </row>
      </sheetData>
      <sheetData sheetId="1326">
        <row r="8">
          <cell r="D8" t="str">
            <v>Paramaz Avedisian Building</v>
          </cell>
        </row>
      </sheetData>
      <sheetData sheetId="1327">
        <row r="8">
          <cell r="D8" t="str">
            <v>Paramaz Avedisian Building</v>
          </cell>
        </row>
      </sheetData>
      <sheetData sheetId="1328">
        <row r="8">
          <cell r="D8" t="str">
            <v>Paramaz Avedisian Building</v>
          </cell>
        </row>
      </sheetData>
      <sheetData sheetId="1329">
        <row r="8">
          <cell r="D8" t="str">
            <v>Paramaz Avedisian Building</v>
          </cell>
        </row>
      </sheetData>
      <sheetData sheetId="1330">
        <row r="8">
          <cell r="D8" t="str">
            <v>Paramaz Avedisian Building</v>
          </cell>
        </row>
      </sheetData>
      <sheetData sheetId="1331">
        <row r="8">
          <cell r="D8" t="str">
            <v>Paramaz Avedisian Building</v>
          </cell>
        </row>
      </sheetData>
      <sheetData sheetId="1332">
        <row r="8">
          <cell r="D8" t="str">
            <v>Paramaz Avedisian Building</v>
          </cell>
        </row>
      </sheetData>
      <sheetData sheetId="1333">
        <row r="8">
          <cell r="D8" t="str">
            <v>Paramaz Avedisian Building</v>
          </cell>
        </row>
      </sheetData>
      <sheetData sheetId="1334">
        <row r="8">
          <cell r="D8" t="str">
            <v>Paramaz Avedisian Building</v>
          </cell>
        </row>
      </sheetData>
      <sheetData sheetId="1335">
        <row r="8">
          <cell r="D8" t="str">
            <v>Paramaz Avedisian Building</v>
          </cell>
        </row>
      </sheetData>
      <sheetData sheetId="1336">
        <row r="8">
          <cell r="D8" t="str">
            <v>Paramaz Avedisian Building</v>
          </cell>
        </row>
      </sheetData>
      <sheetData sheetId="1337">
        <row r="8">
          <cell r="D8" t="str">
            <v>Paramaz Avedisian Building</v>
          </cell>
        </row>
      </sheetData>
      <sheetData sheetId="1338">
        <row r="8">
          <cell r="D8" t="str">
            <v>Paramaz Avedisian Building</v>
          </cell>
        </row>
      </sheetData>
      <sheetData sheetId="1339">
        <row r="8">
          <cell r="D8" t="str">
            <v>Paramaz Avedisian Building</v>
          </cell>
        </row>
      </sheetData>
      <sheetData sheetId="1340">
        <row r="8">
          <cell r="D8" t="str">
            <v>Paramaz Avedisian Building</v>
          </cell>
        </row>
      </sheetData>
      <sheetData sheetId="1341">
        <row r="8">
          <cell r="D8" t="str">
            <v>Paramaz Avedisian Building</v>
          </cell>
        </row>
      </sheetData>
      <sheetData sheetId="1342">
        <row r="8">
          <cell r="D8" t="str">
            <v>Paramaz Avedisian Building</v>
          </cell>
        </row>
      </sheetData>
      <sheetData sheetId="1343">
        <row r="8">
          <cell r="D8" t="str">
            <v>Paramaz Avedisian Building</v>
          </cell>
        </row>
      </sheetData>
      <sheetData sheetId="1344">
        <row r="8">
          <cell r="D8" t="str">
            <v>Paramaz Avedisian Building</v>
          </cell>
        </row>
      </sheetData>
      <sheetData sheetId="1345">
        <row r="8">
          <cell r="D8" t="str">
            <v>Paramaz Avedisian Building</v>
          </cell>
        </row>
      </sheetData>
      <sheetData sheetId="1346">
        <row r="8">
          <cell r="D8" t="str">
            <v>Paramaz Avedisian Building</v>
          </cell>
        </row>
      </sheetData>
      <sheetData sheetId="1347">
        <row r="8">
          <cell r="D8" t="str">
            <v>Paramaz Avedisian Building</v>
          </cell>
        </row>
      </sheetData>
      <sheetData sheetId="1348">
        <row r="8">
          <cell r="D8" t="str">
            <v>Paramaz Avedisian Building</v>
          </cell>
        </row>
      </sheetData>
      <sheetData sheetId="1349">
        <row r="8">
          <cell r="D8" t="str">
            <v>Paramaz Avedisian Building</v>
          </cell>
        </row>
      </sheetData>
      <sheetData sheetId="1350">
        <row r="8">
          <cell r="D8" t="str">
            <v>Paramaz Avedisian Building</v>
          </cell>
        </row>
      </sheetData>
      <sheetData sheetId="1351">
        <row r="8">
          <cell r="D8" t="str">
            <v>Paramaz Avedisian Building</v>
          </cell>
        </row>
      </sheetData>
      <sheetData sheetId="1352">
        <row r="8">
          <cell r="D8" t="str">
            <v>Paramaz Avedisian Building</v>
          </cell>
        </row>
      </sheetData>
      <sheetData sheetId="1353">
        <row r="8">
          <cell r="D8" t="str">
            <v>Paramaz Avedisian Building</v>
          </cell>
        </row>
      </sheetData>
      <sheetData sheetId="1354">
        <row r="8">
          <cell r="D8" t="str">
            <v>Paramaz Avedisian Building</v>
          </cell>
        </row>
      </sheetData>
      <sheetData sheetId="1355">
        <row r="8">
          <cell r="D8" t="str">
            <v>Paramaz Avedisian Building</v>
          </cell>
        </row>
      </sheetData>
      <sheetData sheetId="1356">
        <row r="8">
          <cell r="D8" t="str">
            <v>Paramaz Avedisian Building</v>
          </cell>
        </row>
      </sheetData>
      <sheetData sheetId="1357">
        <row r="8">
          <cell r="D8" t="str">
            <v>Paramaz Avedisian Building</v>
          </cell>
        </row>
      </sheetData>
      <sheetData sheetId="1358">
        <row r="8">
          <cell r="D8" t="str">
            <v>Paramaz Avedisian Building</v>
          </cell>
        </row>
      </sheetData>
      <sheetData sheetId="1359">
        <row r="8">
          <cell r="D8" t="str">
            <v>Paramaz Avedisian Building</v>
          </cell>
        </row>
      </sheetData>
      <sheetData sheetId="1360">
        <row r="8">
          <cell r="D8" t="str">
            <v>Paramaz Avedisian Building</v>
          </cell>
        </row>
      </sheetData>
      <sheetData sheetId="1361">
        <row r="8">
          <cell r="D8" t="str">
            <v>Paramaz Avedisian Building</v>
          </cell>
        </row>
      </sheetData>
      <sheetData sheetId="1362">
        <row r="8">
          <cell r="D8" t="str">
            <v>Paramaz Avedisian Building</v>
          </cell>
        </row>
      </sheetData>
      <sheetData sheetId="1363">
        <row r="8">
          <cell r="D8" t="str">
            <v>Paramaz Avedisian Building</v>
          </cell>
        </row>
      </sheetData>
      <sheetData sheetId="1364">
        <row r="8">
          <cell r="D8" t="str">
            <v>Paramaz Avedisian Building</v>
          </cell>
        </row>
      </sheetData>
      <sheetData sheetId="1365">
        <row r="8">
          <cell r="D8" t="str">
            <v>Paramaz Avedisian Building</v>
          </cell>
        </row>
      </sheetData>
      <sheetData sheetId="1366">
        <row r="8">
          <cell r="D8" t="str">
            <v>Paramaz Avedisian Building</v>
          </cell>
        </row>
      </sheetData>
      <sheetData sheetId="1367">
        <row r="8">
          <cell r="D8" t="str">
            <v>Paramaz Avedisian Building</v>
          </cell>
        </row>
      </sheetData>
      <sheetData sheetId="1368">
        <row r="8">
          <cell r="D8" t="str">
            <v>Paramaz Avedisian Building</v>
          </cell>
        </row>
      </sheetData>
      <sheetData sheetId="1369">
        <row r="8">
          <cell r="D8" t="str">
            <v>Paramaz Avedisian Building</v>
          </cell>
        </row>
      </sheetData>
      <sheetData sheetId="1370">
        <row r="8">
          <cell r="D8" t="str">
            <v>Paramaz Avedisian Building</v>
          </cell>
        </row>
      </sheetData>
      <sheetData sheetId="1371">
        <row r="8">
          <cell r="D8" t="str">
            <v>Paramaz Avedisian Building</v>
          </cell>
        </row>
      </sheetData>
      <sheetData sheetId="1372">
        <row r="8">
          <cell r="D8" t="str">
            <v>Paramaz Avedisian Building</v>
          </cell>
        </row>
      </sheetData>
      <sheetData sheetId="1373">
        <row r="8">
          <cell r="D8" t="str">
            <v>Paramaz Avedisian Building</v>
          </cell>
        </row>
      </sheetData>
      <sheetData sheetId="1374">
        <row r="8">
          <cell r="D8" t="str">
            <v>Paramaz Avedisian Building</v>
          </cell>
        </row>
      </sheetData>
      <sheetData sheetId="1375">
        <row r="8">
          <cell r="D8" t="str">
            <v>Paramaz Avedisian Building</v>
          </cell>
        </row>
      </sheetData>
      <sheetData sheetId="1376">
        <row r="8">
          <cell r="D8" t="str">
            <v>Paramaz Avedisian Building</v>
          </cell>
        </row>
      </sheetData>
      <sheetData sheetId="1377">
        <row r="8">
          <cell r="D8" t="str">
            <v>Paramaz Avedisian Building</v>
          </cell>
        </row>
      </sheetData>
      <sheetData sheetId="1378">
        <row r="8">
          <cell r="D8" t="str">
            <v>Paramaz Avedisian Building</v>
          </cell>
        </row>
      </sheetData>
      <sheetData sheetId="1379">
        <row r="8">
          <cell r="D8" t="str">
            <v>Paramaz Avedisian Building</v>
          </cell>
        </row>
      </sheetData>
      <sheetData sheetId="1380">
        <row r="8">
          <cell r="D8" t="str">
            <v>Paramaz Avedisian Building</v>
          </cell>
        </row>
      </sheetData>
      <sheetData sheetId="1381">
        <row r="8">
          <cell r="D8" t="str">
            <v>Paramaz Avedisian Building</v>
          </cell>
        </row>
      </sheetData>
      <sheetData sheetId="1382">
        <row r="8">
          <cell r="D8" t="str">
            <v>Paramaz Avedisian Building</v>
          </cell>
        </row>
      </sheetData>
      <sheetData sheetId="1383">
        <row r="8">
          <cell r="D8" t="str">
            <v>Paramaz Avedisian Building</v>
          </cell>
        </row>
      </sheetData>
      <sheetData sheetId="1384">
        <row r="8">
          <cell r="D8" t="str">
            <v>Paramaz Avedisian Building</v>
          </cell>
        </row>
      </sheetData>
      <sheetData sheetId="1385">
        <row r="8">
          <cell r="D8" t="str">
            <v>Paramaz Avedisian Building</v>
          </cell>
        </row>
      </sheetData>
      <sheetData sheetId="1386">
        <row r="8">
          <cell r="D8" t="str">
            <v>Paramaz Avedisian Building</v>
          </cell>
        </row>
      </sheetData>
      <sheetData sheetId="1387">
        <row r="8">
          <cell r="D8" t="str">
            <v>Paramaz Avedisian Building</v>
          </cell>
        </row>
      </sheetData>
      <sheetData sheetId="1388">
        <row r="8">
          <cell r="D8" t="str">
            <v>Paramaz Avedisian Building</v>
          </cell>
        </row>
      </sheetData>
      <sheetData sheetId="1389">
        <row r="8">
          <cell r="D8" t="str">
            <v>Paramaz Avedisian Building</v>
          </cell>
        </row>
      </sheetData>
      <sheetData sheetId="1390">
        <row r="8">
          <cell r="D8" t="str">
            <v>Paramaz Avedisian Building</v>
          </cell>
        </row>
      </sheetData>
      <sheetData sheetId="1391">
        <row r="8">
          <cell r="D8" t="str">
            <v>Paramaz Avedisian Building</v>
          </cell>
        </row>
      </sheetData>
      <sheetData sheetId="1392">
        <row r="8">
          <cell r="D8" t="str">
            <v>Paramaz Avedisian Building</v>
          </cell>
        </row>
      </sheetData>
      <sheetData sheetId="1393">
        <row r="8">
          <cell r="D8" t="str">
            <v>Paramaz Avedisian Building</v>
          </cell>
        </row>
      </sheetData>
      <sheetData sheetId="1394">
        <row r="8">
          <cell r="D8" t="str">
            <v>Paramaz Avedisian Building</v>
          </cell>
        </row>
      </sheetData>
      <sheetData sheetId="1395">
        <row r="8">
          <cell r="D8" t="str">
            <v>Paramaz Avedisian Building</v>
          </cell>
        </row>
      </sheetData>
      <sheetData sheetId="1396">
        <row r="8">
          <cell r="D8" t="str">
            <v>Paramaz Avedisian Building</v>
          </cell>
        </row>
      </sheetData>
      <sheetData sheetId="1397">
        <row r="8">
          <cell r="D8" t="str">
            <v>Paramaz Avedisian Building</v>
          </cell>
        </row>
      </sheetData>
      <sheetData sheetId="1398">
        <row r="8">
          <cell r="D8" t="str">
            <v>Paramaz Avedisian Building</v>
          </cell>
        </row>
      </sheetData>
      <sheetData sheetId="1399">
        <row r="8">
          <cell r="D8" t="str">
            <v>Paramaz Avedisian Building</v>
          </cell>
        </row>
      </sheetData>
      <sheetData sheetId="1400">
        <row r="8">
          <cell r="D8" t="str">
            <v>Paramaz Avedisian Building</v>
          </cell>
        </row>
      </sheetData>
      <sheetData sheetId="1401">
        <row r="8">
          <cell r="D8" t="str">
            <v>Paramaz Avedisian Building</v>
          </cell>
        </row>
      </sheetData>
      <sheetData sheetId="1402">
        <row r="8">
          <cell r="D8" t="str">
            <v>Paramaz Avedisian Building</v>
          </cell>
        </row>
      </sheetData>
      <sheetData sheetId="1403">
        <row r="8">
          <cell r="D8" t="str">
            <v>Paramaz Avedisian Building</v>
          </cell>
        </row>
      </sheetData>
      <sheetData sheetId="1404">
        <row r="8">
          <cell r="D8" t="str">
            <v>Paramaz Avedisian Building</v>
          </cell>
        </row>
      </sheetData>
      <sheetData sheetId="1405">
        <row r="8">
          <cell r="D8" t="str">
            <v>Paramaz Avedisian Building</v>
          </cell>
        </row>
      </sheetData>
      <sheetData sheetId="1406">
        <row r="8">
          <cell r="D8" t="str">
            <v>Paramaz Avedisian Building</v>
          </cell>
        </row>
      </sheetData>
      <sheetData sheetId="1407">
        <row r="8">
          <cell r="D8" t="str">
            <v>Paramaz Avedisian Building</v>
          </cell>
        </row>
      </sheetData>
      <sheetData sheetId="1408">
        <row r="8">
          <cell r="D8" t="str">
            <v>Paramaz Avedisian Building</v>
          </cell>
        </row>
      </sheetData>
      <sheetData sheetId="1409">
        <row r="8">
          <cell r="D8" t="str">
            <v>Paramaz Avedisian Building</v>
          </cell>
        </row>
      </sheetData>
      <sheetData sheetId="1410">
        <row r="8">
          <cell r="D8" t="str">
            <v>Paramaz Avedisian Building</v>
          </cell>
        </row>
      </sheetData>
      <sheetData sheetId="1411">
        <row r="8">
          <cell r="D8" t="str">
            <v>Paramaz Avedisian Building</v>
          </cell>
        </row>
      </sheetData>
      <sheetData sheetId="1412">
        <row r="8">
          <cell r="D8" t="str">
            <v>Paramaz Avedisian Building</v>
          </cell>
        </row>
      </sheetData>
      <sheetData sheetId="1413">
        <row r="8">
          <cell r="D8" t="str">
            <v>Paramaz Avedisian Building</v>
          </cell>
        </row>
      </sheetData>
      <sheetData sheetId="1414">
        <row r="8">
          <cell r="D8" t="str">
            <v>Paramaz Avedisian Building</v>
          </cell>
        </row>
      </sheetData>
      <sheetData sheetId="1415">
        <row r="8">
          <cell r="D8" t="str">
            <v>Paramaz Avedisian Building</v>
          </cell>
        </row>
      </sheetData>
      <sheetData sheetId="1416">
        <row r="8">
          <cell r="D8" t="str">
            <v>Paramaz Avedisian Building</v>
          </cell>
        </row>
      </sheetData>
      <sheetData sheetId="1417">
        <row r="8">
          <cell r="D8" t="str">
            <v>Paramaz Avedisian Building</v>
          </cell>
        </row>
      </sheetData>
      <sheetData sheetId="1418">
        <row r="8">
          <cell r="D8" t="str">
            <v>Paramaz Avedisian Building</v>
          </cell>
        </row>
      </sheetData>
      <sheetData sheetId="1419">
        <row r="8">
          <cell r="D8" t="str">
            <v>Paramaz Avedisian Building</v>
          </cell>
        </row>
      </sheetData>
      <sheetData sheetId="1420">
        <row r="8">
          <cell r="D8" t="str">
            <v>Paramaz Avedisian Building</v>
          </cell>
        </row>
      </sheetData>
      <sheetData sheetId="1421">
        <row r="8">
          <cell r="D8" t="str">
            <v>Paramaz Avedisian Building</v>
          </cell>
        </row>
      </sheetData>
      <sheetData sheetId="1422">
        <row r="8">
          <cell r="D8" t="str">
            <v>Paramaz Avedisian Building</v>
          </cell>
        </row>
      </sheetData>
      <sheetData sheetId="1423">
        <row r="8">
          <cell r="D8" t="str">
            <v>Paramaz Avedisian Building</v>
          </cell>
        </row>
      </sheetData>
      <sheetData sheetId="1424">
        <row r="8">
          <cell r="D8" t="str">
            <v>Paramaz Avedisian Building</v>
          </cell>
        </row>
      </sheetData>
      <sheetData sheetId="1425">
        <row r="8">
          <cell r="D8" t="str">
            <v>Paramaz Avedisian Building</v>
          </cell>
        </row>
      </sheetData>
      <sheetData sheetId="1426">
        <row r="8">
          <cell r="D8" t="str">
            <v>Paramaz Avedisian Building</v>
          </cell>
        </row>
      </sheetData>
      <sheetData sheetId="1427">
        <row r="8">
          <cell r="D8" t="str">
            <v>Paramaz Avedisian Building</v>
          </cell>
        </row>
      </sheetData>
      <sheetData sheetId="1428">
        <row r="8">
          <cell r="D8" t="str">
            <v>Paramaz Avedisian Building</v>
          </cell>
        </row>
      </sheetData>
      <sheetData sheetId="1429">
        <row r="8">
          <cell r="D8" t="str">
            <v>Paramaz Avedisian Building</v>
          </cell>
        </row>
      </sheetData>
      <sheetData sheetId="1430">
        <row r="8">
          <cell r="D8" t="str">
            <v>Paramaz Avedisian Building</v>
          </cell>
        </row>
      </sheetData>
      <sheetData sheetId="1431">
        <row r="8">
          <cell r="D8" t="str">
            <v>Paramaz Avedisian Building</v>
          </cell>
        </row>
      </sheetData>
      <sheetData sheetId="1432">
        <row r="8">
          <cell r="D8" t="str">
            <v>Paramaz Avedisian Building</v>
          </cell>
        </row>
      </sheetData>
      <sheetData sheetId="1433">
        <row r="8">
          <cell r="D8" t="str">
            <v>Paramaz Avedisian Building</v>
          </cell>
        </row>
      </sheetData>
      <sheetData sheetId="1434">
        <row r="8">
          <cell r="D8" t="str">
            <v>Paramaz Avedisian Building</v>
          </cell>
        </row>
      </sheetData>
      <sheetData sheetId="1435">
        <row r="8">
          <cell r="D8" t="str">
            <v>Paramaz Avedisian Building</v>
          </cell>
        </row>
      </sheetData>
      <sheetData sheetId="1436">
        <row r="8">
          <cell r="D8" t="str">
            <v>Paramaz Avedisian Building</v>
          </cell>
        </row>
      </sheetData>
      <sheetData sheetId="1437">
        <row r="8">
          <cell r="D8" t="str">
            <v>Paramaz Avedisian Building</v>
          </cell>
        </row>
      </sheetData>
      <sheetData sheetId="1438">
        <row r="8">
          <cell r="D8" t="str">
            <v>Paramaz Avedisian Building</v>
          </cell>
        </row>
      </sheetData>
      <sheetData sheetId="1439">
        <row r="8">
          <cell r="D8" t="str">
            <v>Paramaz Avedisian Building</v>
          </cell>
        </row>
      </sheetData>
      <sheetData sheetId="1440">
        <row r="8">
          <cell r="D8" t="str">
            <v>Paramaz Avedisian Building</v>
          </cell>
        </row>
      </sheetData>
      <sheetData sheetId="1441">
        <row r="8">
          <cell r="D8" t="str">
            <v>Paramaz Avedisian Building</v>
          </cell>
        </row>
      </sheetData>
      <sheetData sheetId="1442">
        <row r="8">
          <cell r="D8" t="str">
            <v>Paramaz Avedisian Building</v>
          </cell>
        </row>
      </sheetData>
      <sheetData sheetId="1443">
        <row r="8">
          <cell r="D8" t="str">
            <v>Paramaz Avedisian Building</v>
          </cell>
        </row>
      </sheetData>
      <sheetData sheetId="1444">
        <row r="8">
          <cell r="D8" t="str">
            <v>Paramaz Avedisian Building</v>
          </cell>
        </row>
      </sheetData>
      <sheetData sheetId="1445">
        <row r="8">
          <cell r="D8" t="str">
            <v>Paramaz Avedisian Building</v>
          </cell>
        </row>
      </sheetData>
      <sheetData sheetId="1446">
        <row r="8">
          <cell r="D8" t="str">
            <v>Paramaz Avedisian Building</v>
          </cell>
        </row>
      </sheetData>
      <sheetData sheetId="1447">
        <row r="8">
          <cell r="D8" t="str">
            <v>Paramaz Avedisian Building</v>
          </cell>
        </row>
      </sheetData>
      <sheetData sheetId="1448">
        <row r="8">
          <cell r="D8" t="str">
            <v>Paramaz Avedisian Building</v>
          </cell>
        </row>
      </sheetData>
      <sheetData sheetId="1449">
        <row r="8">
          <cell r="D8" t="str">
            <v>Paramaz Avedisian Building</v>
          </cell>
        </row>
      </sheetData>
      <sheetData sheetId="1450">
        <row r="8">
          <cell r="D8" t="str">
            <v>Paramaz Avedisian Building</v>
          </cell>
        </row>
      </sheetData>
      <sheetData sheetId="1451">
        <row r="8">
          <cell r="D8" t="str">
            <v>Paramaz Avedisian Building</v>
          </cell>
        </row>
      </sheetData>
      <sheetData sheetId="1452">
        <row r="8">
          <cell r="D8" t="str">
            <v>Paramaz Avedisian Building</v>
          </cell>
        </row>
      </sheetData>
      <sheetData sheetId="1453">
        <row r="8">
          <cell r="D8" t="str">
            <v>Paramaz Avedisian Building</v>
          </cell>
        </row>
      </sheetData>
      <sheetData sheetId="1454">
        <row r="8">
          <cell r="D8" t="str">
            <v>Paramaz Avedisian Building</v>
          </cell>
        </row>
      </sheetData>
      <sheetData sheetId="1455">
        <row r="8">
          <cell r="D8" t="str">
            <v>Paramaz Avedisian Building</v>
          </cell>
        </row>
      </sheetData>
      <sheetData sheetId="1456">
        <row r="8">
          <cell r="D8" t="str">
            <v>Paramaz Avedisian Building</v>
          </cell>
        </row>
      </sheetData>
      <sheetData sheetId="1457">
        <row r="8">
          <cell r="D8" t="str">
            <v>Paramaz Avedisian Building</v>
          </cell>
        </row>
      </sheetData>
      <sheetData sheetId="1458">
        <row r="8">
          <cell r="D8" t="str">
            <v>Paramaz Avedisian Building</v>
          </cell>
        </row>
      </sheetData>
      <sheetData sheetId="1459">
        <row r="8">
          <cell r="D8" t="str">
            <v>Paramaz Avedisian Building</v>
          </cell>
        </row>
      </sheetData>
      <sheetData sheetId="1460">
        <row r="8">
          <cell r="D8" t="str">
            <v>Paramaz Avedisian Building</v>
          </cell>
        </row>
      </sheetData>
      <sheetData sheetId="1461">
        <row r="8">
          <cell r="D8" t="str">
            <v>Paramaz Avedisian Building</v>
          </cell>
        </row>
      </sheetData>
      <sheetData sheetId="1462">
        <row r="8">
          <cell r="D8" t="str">
            <v>Paramaz Avedisian Building</v>
          </cell>
        </row>
      </sheetData>
      <sheetData sheetId="1463">
        <row r="8">
          <cell r="D8" t="str">
            <v>Paramaz Avedisian Building</v>
          </cell>
        </row>
      </sheetData>
      <sheetData sheetId="1464">
        <row r="8">
          <cell r="D8" t="str">
            <v>Paramaz Avedisian Building</v>
          </cell>
        </row>
      </sheetData>
      <sheetData sheetId="1465">
        <row r="8">
          <cell r="D8" t="str">
            <v>Paramaz Avedisian Building</v>
          </cell>
        </row>
      </sheetData>
      <sheetData sheetId="1466">
        <row r="8">
          <cell r="D8" t="str">
            <v>Paramaz Avedisian Building</v>
          </cell>
        </row>
      </sheetData>
      <sheetData sheetId="1467">
        <row r="8">
          <cell r="D8" t="str">
            <v>Paramaz Avedisian Building</v>
          </cell>
        </row>
      </sheetData>
      <sheetData sheetId="1468">
        <row r="8">
          <cell r="D8" t="str">
            <v>Paramaz Avedisian Building</v>
          </cell>
        </row>
      </sheetData>
      <sheetData sheetId="1469">
        <row r="8">
          <cell r="D8" t="str">
            <v>Paramaz Avedisian Building</v>
          </cell>
        </row>
      </sheetData>
      <sheetData sheetId="1470">
        <row r="8">
          <cell r="D8" t="str">
            <v>Paramaz Avedisian Building</v>
          </cell>
        </row>
      </sheetData>
      <sheetData sheetId="1471">
        <row r="8">
          <cell r="D8" t="str">
            <v>Paramaz Avedisian Building</v>
          </cell>
        </row>
      </sheetData>
      <sheetData sheetId="1472">
        <row r="8">
          <cell r="D8" t="str">
            <v>Paramaz Avedisian Building</v>
          </cell>
        </row>
      </sheetData>
      <sheetData sheetId="1473">
        <row r="8">
          <cell r="D8" t="str">
            <v>Paramaz Avedisian Building</v>
          </cell>
        </row>
      </sheetData>
      <sheetData sheetId="1474">
        <row r="8">
          <cell r="D8" t="str">
            <v>Paramaz Avedisian Building</v>
          </cell>
        </row>
      </sheetData>
      <sheetData sheetId="1475">
        <row r="8">
          <cell r="D8" t="str">
            <v>Paramaz Avedisian Building</v>
          </cell>
        </row>
      </sheetData>
      <sheetData sheetId="1476">
        <row r="8">
          <cell r="D8" t="str">
            <v>Paramaz Avedisian Building</v>
          </cell>
        </row>
      </sheetData>
      <sheetData sheetId="1477">
        <row r="8">
          <cell r="D8" t="str">
            <v>Paramaz Avedisian Building</v>
          </cell>
        </row>
      </sheetData>
      <sheetData sheetId="1478">
        <row r="8">
          <cell r="D8" t="str">
            <v>Paramaz Avedisian Building</v>
          </cell>
        </row>
      </sheetData>
      <sheetData sheetId="1479">
        <row r="8">
          <cell r="D8" t="str">
            <v>Paramaz Avedisian Building</v>
          </cell>
        </row>
      </sheetData>
      <sheetData sheetId="1480">
        <row r="8">
          <cell r="D8" t="str">
            <v>Paramaz Avedisian Building</v>
          </cell>
        </row>
      </sheetData>
      <sheetData sheetId="1481">
        <row r="8">
          <cell r="D8" t="str">
            <v>Paramaz Avedisian Building</v>
          </cell>
        </row>
      </sheetData>
      <sheetData sheetId="1482">
        <row r="8">
          <cell r="D8" t="str">
            <v>Paramaz Avedisian Building</v>
          </cell>
        </row>
      </sheetData>
      <sheetData sheetId="1483">
        <row r="8">
          <cell r="D8" t="str">
            <v>Paramaz Avedisian Building</v>
          </cell>
        </row>
      </sheetData>
      <sheetData sheetId="1484">
        <row r="8">
          <cell r="D8" t="str">
            <v>Paramaz Avedisian Building</v>
          </cell>
        </row>
      </sheetData>
      <sheetData sheetId="1485">
        <row r="8">
          <cell r="D8" t="str">
            <v>Paramaz Avedisian Building</v>
          </cell>
        </row>
      </sheetData>
      <sheetData sheetId="1486">
        <row r="8">
          <cell r="D8" t="str">
            <v>Paramaz Avedisian Building</v>
          </cell>
        </row>
      </sheetData>
      <sheetData sheetId="1487">
        <row r="8">
          <cell r="D8" t="str">
            <v>Paramaz Avedisian Building</v>
          </cell>
        </row>
      </sheetData>
      <sheetData sheetId="1488">
        <row r="8">
          <cell r="D8" t="str">
            <v>Paramaz Avedisian Building</v>
          </cell>
        </row>
      </sheetData>
      <sheetData sheetId="1489">
        <row r="8">
          <cell r="D8" t="str">
            <v>Paramaz Avedisian Building</v>
          </cell>
        </row>
      </sheetData>
      <sheetData sheetId="1490">
        <row r="8">
          <cell r="D8" t="str">
            <v>Paramaz Avedisian Building</v>
          </cell>
        </row>
      </sheetData>
      <sheetData sheetId="1491">
        <row r="8">
          <cell r="D8" t="str">
            <v>Paramaz Avedisian Building</v>
          </cell>
        </row>
      </sheetData>
      <sheetData sheetId="1492">
        <row r="8">
          <cell r="D8" t="str">
            <v>Paramaz Avedisian Building</v>
          </cell>
        </row>
      </sheetData>
      <sheetData sheetId="1493">
        <row r="8">
          <cell r="D8" t="str">
            <v>Paramaz Avedisian Building</v>
          </cell>
        </row>
      </sheetData>
      <sheetData sheetId="1494">
        <row r="8">
          <cell r="D8" t="str">
            <v>Paramaz Avedisian Building</v>
          </cell>
        </row>
      </sheetData>
      <sheetData sheetId="1495">
        <row r="8">
          <cell r="D8" t="str">
            <v>Paramaz Avedisian Building</v>
          </cell>
        </row>
      </sheetData>
      <sheetData sheetId="1496">
        <row r="8">
          <cell r="D8" t="str">
            <v>Paramaz Avedisian Building</v>
          </cell>
        </row>
      </sheetData>
      <sheetData sheetId="1497">
        <row r="8">
          <cell r="D8" t="str">
            <v>Paramaz Avedisian Building</v>
          </cell>
        </row>
      </sheetData>
      <sheetData sheetId="1498">
        <row r="8">
          <cell r="D8" t="str">
            <v>Paramaz Avedisian Building</v>
          </cell>
        </row>
      </sheetData>
      <sheetData sheetId="1499">
        <row r="8">
          <cell r="D8" t="str">
            <v>Paramaz Avedisian Building</v>
          </cell>
        </row>
      </sheetData>
      <sheetData sheetId="1500">
        <row r="8">
          <cell r="D8" t="str">
            <v>Paramaz Avedisian Building</v>
          </cell>
        </row>
      </sheetData>
      <sheetData sheetId="1501">
        <row r="8">
          <cell r="D8" t="str">
            <v>Paramaz Avedisian Building</v>
          </cell>
        </row>
      </sheetData>
      <sheetData sheetId="1502">
        <row r="8">
          <cell r="D8" t="str">
            <v>Paramaz Avedisian Building</v>
          </cell>
        </row>
      </sheetData>
      <sheetData sheetId="1503">
        <row r="8">
          <cell r="D8" t="str">
            <v>Paramaz Avedisian Building</v>
          </cell>
        </row>
      </sheetData>
      <sheetData sheetId="1504">
        <row r="8">
          <cell r="D8" t="str">
            <v>Paramaz Avedisian Building</v>
          </cell>
        </row>
      </sheetData>
      <sheetData sheetId="1505">
        <row r="8">
          <cell r="D8" t="str">
            <v>Paramaz Avedisian Building</v>
          </cell>
        </row>
      </sheetData>
      <sheetData sheetId="1506">
        <row r="8">
          <cell r="D8" t="str">
            <v>Paramaz Avedisian Building</v>
          </cell>
        </row>
      </sheetData>
      <sheetData sheetId="1507">
        <row r="8">
          <cell r="D8" t="str">
            <v>Paramaz Avedisian Building</v>
          </cell>
        </row>
      </sheetData>
      <sheetData sheetId="1508">
        <row r="8">
          <cell r="D8" t="str">
            <v>Paramaz Avedisian Building</v>
          </cell>
        </row>
      </sheetData>
      <sheetData sheetId="1509">
        <row r="8">
          <cell r="D8" t="str">
            <v>Paramaz Avedisian Building</v>
          </cell>
        </row>
      </sheetData>
      <sheetData sheetId="1510">
        <row r="8">
          <cell r="D8" t="str">
            <v>Paramaz Avedisian Building</v>
          </cell>
        </row>
      </sheetData>
      <sheetData sheetId="1511">
        <row r="8">
          <cell r="D8" t="str">
            <v>Paramaz Avedisian Building</v>
          </cell>
        </row>
      </sheetData>
      <sheetData sheetId="1512">
        <row r="8">
          <cell r="D8" t="str">
            <v>Paramaz Avedisian Building</v>
          </cell>
        </row>
      </sheetData>
      <sheetData sheetId="1513">
        <row r="8">
          <cell r="D8" t="str">
            <v>Paramaz Avedisian Building</v>
          </cell>
        </row>
      </sheetData>
      <sheetData sheetId="1514">
        <row r="8">
          <cell r="D8" t="str">
            <v>Paramaz Avedisian Building</v>
          </cell>
        </row>
      </sheetData>
      <sheetData sheetId="1515">
        <row r="8">
          <cell r="D8" t="str">
            <v>Paramaz Avedisian Building</v>
          </cell>
        </row>
      </sheetData>
      <sheetData sheetId="1516">
        <row r="8">
          <cell r="D8" t="str">
            <v>Paramaz Avedisian Building</v>
          </cell>
        </row>
      </sheetData>
      <sheetData sheetId="1517">
        <row r="8">
          <cell r="D8" t="str">
            <v>Paramaz Avedisian Building</v>
          </cell>
        </row>
      </sheetData>
      <sheetData sheetId="1518">
        <row r="8">
          <cell r="D8" t="str">
            <v>Paramaz Avedisian Building</v>
          </cell>
        </row>
      </sheetData>
      <sheetData sheetId="1519">
        <row r="8">
          <cell r="D8" t="str">
            <v>Paramaz Avedisian Building</v>
          </cell>
        </row>
      </sheetData>
      <sheetData sheetId="1520">
        <row r="8">
          <cell r="D8" t="str">
            <v>Paramaz Avedisian Building</v>
          </cell>
        </row>
      </sheetData>
      <sheetData sheetId="1521">
        <row r="8">
          <cell r="D8" t="str">
            <v>Paramaz Avedisian Building</v>
          </cell>
        </row>
      </sheetData>
      <sheetData sheetId="1522">
        <row r="8">
          <cell r="D8" t="str">
            <v>Paramaz Avedisian Building</v>
          </cell>
        </row>
      </sheetData>
      <sheetData sheetId="1523">
        <row r="8">
          <cell r="D8" t="str">
            <v>Paramaz Avedisian Building</v>
          </cell>
        </row>
      </sheetData>
      <sheetData sheetId="1524">
        <row r="8">
          <cell r="D8" t="str">
            <v>Paramaz Avedisian Building</v>
          </cell>
        </row>
      </sheetData>
      <sheetData sheetId="1525">
        <row r="8">
          <cell r="D8" t="str">
            <v>Paramaz Avedisian Building</v>
          </cell>
        </row>
      </sheetData>
      <sheetData sheetId="1526">
        <row r="8">
          <cell r="D8" t="str">
            <v>Paramaz Avedisian Building</v>
          </cell>
        </row>
      </sheetData>
      <sheetData sheetId="1527">
        <row r="8">
          <cell r="D8" t="str">
            <v>Paramaz Avedisian Building</v>
          </cell>
        </row>
      </sheetData>
      <sheetData sheetId="1528">
        <row r="8">
          <cell r="D8" t="str">
            <v>Paramaz Avedisian Building</v>
          </cell>
        </row>
      </sheetData>
      <sheetData sheetId="1529">
        <row r="8">
          <cell r="D8" t="str">
            <v>Paramaz Avedisian Building</v>
          </cell>
        </row>
      </sheetData>
      <sheetData sheetId="1530">
        <row r="8">
          <cell r="D8" t="str">
            <v>Paramaz Avedisian Building</v>
          </cell>
        </row>
      </sheetData>
      <sheetData sheetId="1531">
        <row r="8">
          <cell r="D8" t="str">
            <v>Paramaz Avedisian Building</v>
          </cell>
        </row>
      </sheetData>
      <sheetData sheetId="1532">
        <row r="8">
          <cell r="D8" t="str">
            <v>Paramaz Avedisian Building</v>
          </cell>
        </row>
      </sheetData>
      <sheetData sheetId="1533">
        <row r="8">
          <cell r="D8" t="str">
            <v>Paramaz Avedisian Building</v>
          </cell>
        </row>
      </sheetData>
      <sheetData sheetId="1534">
        <row r="8">
          <cell r="D8" t="str">
            <v>Paramaz Avedisian Building</v>
          </cell>
        </row>
      </sheetData>
      <sheetData sheetId="1535">
        <row r="8">
          <cell r="D8" t="str">
            <v>Paramaz Avedisian Building</v>
          </cell>
        </row>
      </sheetData>
      <sheetData sheetId="1536">
        <row r="8">
          <cell r="D8" t="str">
            <v>Paramaz Avedisian Building</v>
          </cell>
        </row>
      </sheetData>
      <sheetData sheetId="1537">
        <row r="8">
          <cell r="D8" t="str">
            <v>Paramaz Avedisian Building</v>
          </cell>
        </row>
      </sheetData>
      <sheetData sheetId="1538">
        <row r="8">
          <cell r="D8" t="str">
            <v>Paramaz Avedisian Building</v>
          </cell>
        </row>
      </sheetData>
      <sheetData sheetId="1539">
        <row r="8">
          <cell r="D8" t="str">
            <v>Paramaz Avedisian Building</v>
          </cell>
        </row>
      </sheetData>
      <sheetData sheetId="1540">
        <row r="8">
          <cell r="D8" t="str">
            <v>Paramaz Avedisian Building</v>
          </cell>
        </row>
      </sheetData>
      <sheetData sheetId="1541">
        <row r="8">
          <cell r="D8" t="str">
            <v>Paramaz Avedisian Building</v>
          </cell>
        </row>
      </sheetData>
      <sheetData sheetId="1542">
        <row r="8">
          <cell r="D8" t="str">
            <v>Paramaz Avedisian Building</v>
          </cell>
        </row>
      </sheetData>
      <sheetData sheetId="1543">
        <row r="8">
          <cell r="D8" t="str">
            <v>Paramaz Avedisian Building</v>
          </cell>
        </row>
      </sheetData>
      <sheetData sheetId="1544">
        <row r="8">
          <cell r="D8" t="str">
            <v>Paramaz Avedisian Building</v>
          </cell>
        </row>
      </sheetData>
      <sheetData sheetId="1545">
        <row r="8">
          <cell r="D8" t="str">
            <v>Paramaz Avedisian Building</v>
          </cell>
        </row>
      </sheetData>
      <sheetData sheetId="1546">
        <row r="8">
          <cell r="D8" t="str">
            <v>Paramaz Avedisian Building</v>
          </cell>
        </row>
      </sheetData>
      <sheetData sheetId="1547">
        <row r="8">
          <cell r="D8" t="str">
            <v>Paramaz Avedisian Building</v>
          </cell>
        </row>
      </sheetData>
      <sheetData sheetId="1548">
        <row r="8">
          <cell r="D8" t="str">
            <v>Paramaz Avedisian Building</v>
          </cell>
        </row>
      </sheetData>
      <sheetData sheetId="1549">
        <row r="8">
          <cell r="D8" t="str">
            <v>Paramaz Avedisian Building</v>
          </cell>
        </row>
      </sheetData>
      <sheetData sheetId="1550">
        <row r="8">
          <cell r="D8" t="str">
            <v>Paramaz Avedisian Building</v>
          </cell>
        </row>
      </sheetData>
      <sheetData sheetId="1551">
        <row r="8">
          <cell r="D8" t="str">
            <v>Paramaz Avedisian Building</v>
          </cell>
        </row>
      </sheetData>
      <sheetData sheetId="1552">
        <row r="8">
          <cell r="D8" t="str">
            <v>Paramaz Avedisian Building</v>
          </cell>
        </row>
      </sheetData>
      <sheetData sheetId="1553">
        <row r="8">
          <cell r="D8" t="str">
            <v>Paramaz Avedisian Building</v>
          </cell>
        </row>
      </sheetData>
      <sheetData sheetId="1554">
        <row r="8">
          <cell r="D8" t="str">
            <v>Paramaz Avedisian Building</v>
          </cell>
        </row>
      </sheetData>
      <sheetData sheetId="1555">
        <row r="8">
          <cell r="D8" t="str">
            <v>Paramaz Avedisian Building</v>
          </cell>
        </row>
      </sheetData>
      <sheetData sheetId="1556">
        <row r="8">
          <cell r="D8" t="str">
            <v>Paramaz Avedisian Building</v>
          </cell>
        </row>
      </sheetData>
      <sheetData sheetId="1557">
        <row r="8">
          <cell r="D8" t="str">
            <v>Paramaz Avedisian Building</v>
          </cell>
        </row>
      </sheetData>
      <sheetData sheetId="1558">
        <row r="8">
          <cell r="D8" t="str">
            <v>Paramaz Avedisian Building</v>
          </cell>
        </row>
      </sheetData>
      <sheetData sheetId="1559">
        <row r="8">
          <cell r="D8" t="str">
            <v>Paramaz Avedisian Building</v>
          </cell>
        </row>
      </sheetData>
      <sheetData sheetId="1560">
        <row r="8">
          <cell r="D8" t="str">
            <v>Paramaz Avedisian Building</v>
          </cell>
        </row>
      </sheetData>
      <sheetData sheetId="1561">
        <row r="8">
          <cell r="D8" t="str">
            <v>Paramaz Avedisian Building</v>
          </cell>
        </row>
      </sheetData>
      <sheetData sheetId="1562">
        <row r="8">
          <cell r="D8" t="str">
            <v>Paramaz Avedisian Building</v>
          </cell>
        </row>
      </sheetData>
      <sheetData sheetId="1563">
        <row r="8">
          <cell r="D8" t="str">
            <v>Paramaz Avedisian Building</v>
          </cell>
        </row>
      </sheetData>
      <sheetData sheetId="1564">
        <row r="8">
          <cell r="D8" t="str">
            <v>Paramaz Avedisian Building</v>
          </cell>
        </row>
      </sheetData>
      <sheetData sheetId="1565">
        <row r="8">
          <cell r="D8" t="str">
            <v>Paramaz Avedisian Building</v>
          </cell>
        </row>
      </sheetData>
      <sheetData sheetId="1566">
        <row r="8">
          <cell r="D8" t="str">
            <v>Paramaz Avedisian Building</v>
          </cell>
        </row>
      </sheetData>
      <sheetData sheetId="1567">
        <row r="8">
          <cell r="D8" t="str">
            <v>Paramaz Avedisian Building</v>
          </cell>
        </row>
      </sheetData>
      <sheetData sheetId="1568">
        <row r="8">
          <cell r="D8" t="str">
            <v>Paramaz Avedisian Building</v>
          </cell>
        </row>
      </sheetData>
      <sheetData sheetId="1569">
        <row r="8">
          <cell r="D8" t="str">
            <v>Paramaz Avedisian Building</v>
          </cell>
        </row>
      </sheetData>
      <sheetData sheetId="1570">
        <row r="8">
          <cell r="D8" t="str">
            <v>Paramaz Avedisian Building</v>
          </cell>
        </row>
      </sheetData>
      <sheetData sheetId="1571">
        <row r="8">
          <cell r="D8" t="str">
            <v>Paramaz Avedisian Building</v>
          </cell>
        </row>
      </sheetData>
      <sheetData sheetId="1572">
        <row r="8">
          <cell r="D8" t="str">
            <v>Paramaz Avedisian Building</v>
          </cell>
        </row>
      </sheetData>
      <sheetData sheetId="1573">
        <row r="8">
          <cell r="D8" t="str">
            <v>Paramaz Avedisian Building</v>
          </cell>
        </row>
      </sheetData>
      <sheetData sheetId="1574">
        <row r="8">
          <cell r="D8" t="str">
            <v>Paramaz Avedisian Building</v>
          </cell>
        </row>
      </sheetData>
      <sheetData sheetId="1575">
        <row r="8">
          <cell r="D8" t="str">
            <v>Paramaz Avedisian Building</v>
          </cell>
        </row>
      </sheetData>
      <sheetData sheetId="1576">
        <row r="8">
          <cell r="D8" t="str">
            <v>Paramaz Avedisian Building</v>
          </cell>
        </row>
      </sheetData>
      <sheetData sheetId="1577">
        <row r="8">
          <cell r="D8" t="str">
            <v>Paramaz Avedisian Building</v>
          </cell>
        </row>
      </sheetData>
      <sheetData sheetId="1578">
        <row r="8">
          <cell r="D8" t="str">
            <v>Paramaz Avedisian Building</v>
          </cell>
        </row>
      </sheetData>
      <sheetData sheetId="1579">
        <row r="8">
          <cell r="D8" t="str">
            <v>Paramaz Avedisian Building</v>
          </cell>
        </row>
      </sheetData>
      <sheetData sheetId="1580">
        <row r="8">
          <cell r="D8" t="str">
            <v>Paramaz Avedisian Building</v>
          </cell>
        </row>
      </sheetData>
      <sheetData sheetId="1581">
        <row r="8">
          <cell r="D8" t="str">
            <v>Paramaz Avedisian Building</v>
          </cell>
        </row>
      </sheetData>
      <sheetData sheetId="1582">
        <row r="8">
          <cell r="D8" t="str">
            <v>Paramaz Avedisian Building</v>
          </cell>
        </row>
      </sheetData>
      <sheetData sheetId="1583">
        <row r="8">
          <cell r="D8" t="str">
            <v>Paramaz Avedisian Building</v>
          </cell>
        </row>
      </sheetData>
      <sheetData sheetId="1584">
        <row r="8">
          <cell r="D8" t="str">
            <v>Paramaz Avedisian Building</v>
          </cell>
        </row>
      </sheetData>
      <sheetData sheetId="1585">
        <row r="8">
          <cell r="D8" t="str">
            <v>Paramaz Avedisian Building</v>
          </cell>
        </row>
      </sheetData>
      <sheetData sheetId="1586">
        <row r="8">
          <cell r="D8" t="str">
            <v>Paramaz Avedisian Building</v>
          </cell>
        </row>
      </sheetData>
      <sheetData sheetId="1587">
        <row r="8">
          <cell r="D8" t="str">
            <v>Paramaz Avedisian Building</v>
          </cell>
        </row>
      </sheetData>
      <sheetData sheetId="1588">
        <row r="8">
          <cell r="D8" t="str">
            <v>Paramaz Avedisian Building</v>
          </cell>
        </row>
      </sheetData>
      <sheetData sheetId="1589">
        <row r="8">
          <cell r="D8" t="str">
            <v>Paramaz Avedisian Building</v>
          </cell>
        </row>
      </sheetData>
      <sheetData sheetId="1590">
        <row r="8">
          <cell r="D8" t="str">
            <v>Paramaz Avedisian Building</v>
          </cell>
        </row>
      </sheetData>
      <sheetData sheetId="1591">
        <row r="8">
          <cell r="D8" t="str">
            <v>Paramaz Avedisian Building</v>
          </cell>
        </row>
      </sheetData>
      <sheetData sheetId="1592">
        <row r="8">
          <cell r="D8" t="str">
            <v>Paramaz Avedisian Building</v>
          </cell>
        </row>
      </sheetData>
      <sheetData sheetId="1593">
        <row r="8">
          <cell r="D8" t="str">
            <v>Paramaz Avedisian Building</v>
          </cell>
        </row>
      </sheetData>
      <sheetData sheetId="1594">
        <row r="8">
          <cell r="D8" t="str">
            <v>Paramaz Avedisian Building</v>
          </cell>
        </row>
      </sheetData>
      <sheetData sheetId="1595">
        <row r="8">
          <cell r="D8" t="str">
            <v>Paramaz Avedisian Building</v>
          </cell>
        </row>
      </sheetData>
      <sheetData sheetId="1596">
        <row r="8">
          <cell r="D8" t="str">
            <v>Paramaz Avedisian Building</v>
          </cell>
        </row>
      </sheetData>
      <sheetData sheetId="1597">
        <row r="8">
          <cell r="D8" t="str">
            <v>Paramaz Avedisian Building</v>
          </cell>
        </row>
      </sheetData>
      <sheetData sheetId="1598">
        <row r="8">
          <cell r="D8" t="str">
            <v>Paramaz Avedisian Building</v>
          </cell>
        </row>
      </sheetData>
      <sheetData sheetId="1599">
        <row r="8">
          <cell r="D8" t="str">
            <v>Paramaz Avedisian Building</v>
          </cell>
        </row>
      </sheetData>
      <sheetData sheetId="1600">
        <row r="8">
          <cell r="D8" t="str">
            <v>Paramaz Avedisian Building</v>
          </cell>
        </row>
      </sheetData>
      <sheetData sheetId="1601">
        <row r="8">
          <cell r="D8" t="str">
            <v>Paramaz Avedisian Building</v>
          </cell>
        </row>
      </sheetData>
      <sheetData sheetId="1602">
        <row r="8">
          <cell r="D8" t="str">
            <v>Paramaz Avedisian Building</v>
          </cell>
        </row>
      </sheetData>
      <sheetData sheetId="1603">
        <row r="8">
          <cell r="D8" t="str">
            <v>Paramaz Avedisian Building</v>
          </cell>
        </row>
      </sheetData>
      <sheetData sheetId="1604">
        <row r="8">
          <cell r="D8" t="str">
            <v>Paramaz Avedisian Building</v>
          </cell>
        </row>
      </sheetData>
      <sheetData sheetId="1605">
        <row r="8">
          <cell r="D8" t="str">
            <v>Paramaz Avedisian Building</v>
          </cell>
        </row>
      </sheetData>
      <sheetData sheetId="1606">
        <row r="8">
          <cell r="D8" t="str">
            <v>Paramaz Avedisian Building</v>
          </cell>
        </row>
      </sheetData>
      <sheetData sheetId="1607">
        <row r="8">
          <cell r="D8" t="str">
            <v>Paramaz Avedisian Building</v>
          </cell>
        </row>
      </sheetData>
      <sheetData sheetId="1608">
        <row r="8">
          <cell r="D8" t="str">
            <v>Paramaz Avedisian Building</v>
          </cell>
        </row>
      </sheetData>
      <sheetData sheetId="1609">
        <row r="8">
          <cell r="D8" t="str">
            <v>Paramaz Avedisian Building</v>
          </cell>
        </row>
      </sheetData>
      <sheetData sheetId="1610">
        <row r="8">
          <cell r="D8" t="str">
            <v>Paramaz Avedisian Building</v>
          </cell>
        </row>
      </sheetData>
      <sheetData sheetId="1611">
        <row r="8">
          <cell r="D8" t="str">
            <v>Paramaz Avedisian Building</v>
          </cell>
        </row>
      </sheetData>
      <sheetData sheetId="1612">
        <row r="8">
          <cell r="D8" t="str">
            <v>Paramaz Avedisian Building</v>
          </cell>
        </row>
      </sheetData>
      <sheetData sheetId="1613">
        <row r="8">
          <cell r="D8" t="str">
            <v>Paramaz Avedisian Building</v>
          </cell>
        </row>
      </sheetData>
      <sheetData sheetId="1614">
        <row r="8">
          <cell r="D8" t="str">
            <v>Paramaz Avedisian Building</v>
          </cell>
        </row>
      </sheetData>
      <sheetData sheetId="1615">
        <row r="8">
          <cell r="D8" t="str">
            <v>Paramaz Avedisian Building</v>
          </cell>
        </row>
      </sheetData>
      <sheetData sheetId="1616">
        <row r="8">
          <cell r="D8" t="str">
            <v>Paramaz Avedisian Building</v>
          </cell>
        </row>
      </sheetData>
      <sheetData sheetId="1617">
        <row r="8">
          <cell r="D8" t="str">
            <v>Paramaz Avedisian Building</v>
          </cell>
        </row>
      </sheetData>
      <sheetData sheetId="1618">
        <row r="8">
          <cell r="D8" t="str">
            <v>Paramaz Avedisian Building</v>
          </cell>
        </row>
      </sheetData>
      <sheetData sheetId="1619">
        <row r="8">
          <cell r="D8" t="str">
            <v>Paramaz Avedisian Building</v>
          </cell>
        </row>
      </sheetData>
      <sheetData sheetId="1620">
        <row r="8">
          <cell r="D8" t="str">
            <v>Paramaz Avedisian Building</v>
          </cell>
        </row>
      </sheetData>
      <sheetData sheetId="1621">
        <row r="8">
          <cell r="D8" t="str">
            <v>Paramaz Avedisian Building</v>
          </cell>
        </row>
      </sheetData>
      <sheetData sheetId="1622">
        <row r="8">
          <cell r="D8" t="str">
            <v>Paramaz Avedisian Building</v>
          </cell>
        </row>
      </sheetData>
      <sheetData sheetId="1623">
        <row r="8">
          <cell r="D8" t="str">
            <v>Paramaz Avedisian Building</v>
          </cell>
        </row>
      </sheetData>
      <sheetData sheetId="1624">
        <row r="8">
          <cell r="D8" t="str">
            <v>Paramaz Avedisian Building</v>
          </cell>
        </row>
      </sheetData>
      <sheetData sheetId="1625">
        <row r="8">
          <cell r="D8" t="str">
            <v>Paramaz Avedisian Building</v>
          </cell>
        </row>
      </sheetData>
      <sheetData sheetId="1626">
        <row r="8">
          <cell r="D8" t="str">
            <v>Paramaz Avedisian Building</v>
          </cell>
        </row>
      </sheetData>
      <sheetData sheetId="1627">
        <row r="8">
          <cell r="D8" t="str">
            <v>Paramaz Avedisian Building</v>
          </cell>
        </row>
      </sheetData>
      <sheetData sheetId="1628">
        <row r="8">
          <cell r="D8" t="str">
            <v>Paramaz Avedisian Building</v>
          </cell>
        </row>
      </sheetData>
      <sheetData sheetId="1629">
        <row r="8">
          <cell r="D8" t="str">
            <v>Paramaz Avedisian Building</v>
          </cell>
        </row>
      </sheetData>
      <sheetData sheetId="1630">
        <row r="8">
          <cell r="D8" t="str">
            <v>Paramaz Avedisian Building</v>
          </cell>
        </row>
      </sheetData>
      <sheetData sheetId="1631">
        <row r="8">
          <cell r="D8" t="str">
            <v>Paramaz Avedisian Building</v>
          </cell>
        </row>
      </sheetData>
      <sheetData sheetId="1632">
        <row r="8">
          <cell r="D8" t="str">
            <v>Paramaz Avedisian Building</v>
          </cell>
        </row>
      </sheetData>
      <sheetData sheetId="1633">
        <row r="8">
          <cell r="D8" t="str">
            <v>Paramaz Avedisian Building</v>
          </cell>
        </row>
      </sheetData>
      <sheetData sheetId="1634">
        <row r="8">
          <cell r="D8" t="str">
            <v>Paramaz Avedisian Building</v>
          </cell>
        </row>
      </sheetData>
      <sheetData sheetId="1635">
        <row r="8">
          <cell r="D8" t="str">
            <v>Paramaz Avedisian Building</v>
          </cell>
        </row>
      </sheetData>
      <sheetData sheetId="1636">
        <row r="8">
          <cell r="D8" t="str">
            <v>Paramaz Avedisian Building</v>
          </cell>
        </row>
      </sheetData>
      <sheetData sheetId="1637">
        <row r="8">
          <cell r="D8" t="str">
            <v>Paramaz Avedisian Building</v>
          </cell>
        </row>
      </sheetData>
      <sheetData sheetId="1638">
        <row r="8">
          <cell r="D8" t="str">
            <v>Paramaz Avedisian Building</v>
          </cell>
        </row>
      </sheetData>
      <sheetData sheetId="1639">
        <row r="8">
          <cell r="D8" t="str">
            <v>Paramaz Avedisian Building</v>
          </cell>
        </row>
      </sheetData>
      <sheetData sheetId="1640">
        <row r="8">
          <cell r="D8" t="str">
            <v>Paramaz Avedisian Building</v>
          </cell>
        </row>
      </sheetData>
      <sheetData sheetId="1641">
        <row r="8">
          <cell r="D8" t="str">
            <v>Paramaz Avedisian Building</v>
          </cell>
        </row>
      </sheetData>
      <sheetData sheetId="1642">
        <row r="8">
          <cell r="D8" t="str">
            <v>Paramaz Avedisian Building</v>
          </cell>
        </row>
      </sheetData>
      <sheetData sheetId="1643">
        <row r="8">
          <cell r="D8" t="str">
            <v>Paramaz Avedisian Building</v>
          </cell>
        </row>
      </sheetData>
      <sheetData sheetId="1644">
        <row r="8">
          <cell r="D8" t="str">
            <v>Paramaz Avedisian Building</v>
          </cell>
        </row>
      </sheetData>
      <sheetData sheetId="1645">
        <row r="8">
          <cell r="D8" t="str">
            <v>Paramaz Avedisian Building</v>
          </cell>
        </row>
      </sheetData>
      <sheetData sheetId="1646">
        <row r="8">
          <cell r="D8" t="str">
            <v>Paramaz Avedisian Building</v>
          </cell>
        </row>
      </sheetData>
      <sheetData sheetId="1647">
        <row r="8">
          <cell r="D8" t="str">
            <v>Paramaz Avedisian Building</v>
          </cell>
        </row>
      </sheetData>
      <sheetData sheetId="1648">
        <row r="8">
          <cell r="D8" t="str">
            <v>Paramaz Avedisian Building</v>
          </cell>
        </row>
      </sheetData>
      <sheetData sheetId="1649">
        <row r="8">
          <cell r="D8" t="str">
            <v>Paramaz Avedisian Building</v>
          </cell>
        </row>
      </sheetData>
      <sheetData sheetId="1650">
        <row r="8">
          <cell r="D8" t="str">
            <v>Paramaz Avedisian Building</v>
          </cell>
        </row>
      </sheetData>
      <sheetData sheetId="1651">
        <row r="8">
          <cell r="D8" t="str">
            <v>Paramaz Avedisian Building</v>
          </cell>
        </row>
      </sheetData>
      <sheetData sheetId="1652">
        <row r="8">
          <cell r="D8" t="str">
            <v>Paramaz Avedisian Building</v>
          </cell>
        </row>
      </sheetData>
      <sheetData sheetId="1653">
        <row r="8">
          <cell r="D8" t="str">
            <v>Paramaz Avedisian Building</v>
          </cell>
        </row>
      </sheetData>
      <sheetData sheetId="1654">
        <row r="8">
          <cell r="D8" t="str">
            <v>Paramaz Avedisian Building</v>
          </cell>
        </row>
      </sheetData>
      <sheetData sheetId="1655">
        <row r="8">
          <cell r="D8" t="str">
            <v>Paramaz Avedisian Building</v>
          </cell>
        </row>
      </sheetData>
      <sheetData sheetId="1656">
        <row r="8">
          <cell r="D8" t="str">
            <v>Paramaz Avedisian Building</v>
          </cell>
        </row>
      </sheetData>
      <sheetData sheetId="1657">
        <row r="8">
          <cell r="D8" t="str">
            <v>Paramaz Avedisian Building</v>
          </cell>
        </row>
      </sheetData>
      <sheetData sheetId="1658">
        <row r="8">
          <cell r="D8" t="str">
            <v>Paramaz Avedisian Building</v>
          </cell>
        </row>
      </sheetData>
      <sheetData sheetId="1659">
        <row r="8">
          <cell r="D8" t="str">
            <v>Paramaz Avedisian Building</v>
          </cell>
        </row>
      </sheetData>
      <sheetData sheetId="1660">
        <row r="8">
          <cell r="D8" t="str">
            <v>Paramaz Avedisian Building</v>
          </cell>
        </row>
      </sheetData>
      <sheetData sheetId="1661">
        <row r="8">
          <cell r="D8" t="str">
            <v>Paramaz Avedisian Building</v>
          </cell>
        </row>
      </sheetData>
      <sheetData sheetId="1662">
        <row r="8">
          <cell r="D8" t="str">
            <v>Paramaz Avedisian Building</v>
          </cell>
        </row>
      </sheetData>
      <sheetData sheetId="1663">
        <row r="8">
          <cell r="D8" t="str">
            <v>Paramaz Avedisian Building</v>
          </cell>
        </row>
      </sheetData>
      <sheetData sheetId="1664">
        <row r="8">
          <cell r="D8" t="str">
            <v>Paramaz Avedisian Building</v>
          </cell>
        </row>
      </sheetData>
      <sheetData sheetId="1665">
        <row r="8">
          <cell r="D8" t="str">
            <v>Paramaz Avedisian Building</v>
          </cell>
        </row>
      </sheetData>
      <sheetData sheetId="1666">
        <row r="8">
          <cell r="D8" t="str">
            <v>Paramaz Avedisian Building</v>
          </cell>
        </row>
      </sheetData>
      <sheetData sheetId="1667">
        <row r="8">
          <cell r="D8" t="str">
            <v>Paramaz Avedisian Building</v>
          </cell>
        </row>
      </sheetData>
      <sheetData sheetId="1668">
        <row r="8">
          <cell r="D8" t="str">
            <v>Paramaz Avedisian Building</v>
          </cell>
        </row>
      </sheetData>
      <sheetData sheetId="1669">
        <row r="8">
          <cell r="D8" t="str">
            <v>Paramaz Avedisian Building</v>
          </cell>
        </row>
      </sheetData>
      <sheetData sheetId="1670">
        <row r="8">
          <cell r="D8" t="str">
            <v>Paramaz Avedisian Building</v>
          </cell>
        </row>
      </sheetData>
      <sheetData sheetId="1671">
        <row r="8">
          <cell r="D8" t="str">
            <v>Paramaz Avedisian Building</v>
          </cell>
        </row>
      </sheetData>
      <sheetData sheetId="1672">
        <row r="8">
          <cell r="D8" t="str">
            <v>Paramaz Avedisian Building</v>
          </cell>
        </row>
      </sheetData>
      <sheetData sheetId="1673">
        <row r="8">
          <cell r="D8" t="str">
            <v>Paramaz Avedisian Building</v>
          </cell>
        </row>
      </sheetData>
      <sheetData sheetId="1674">
        <row r="8">
          <cell r="D8" t="str">
            <v>Paramaz Avedisian Building</v>
          </cell>
        </row>
      </sheetData>
      <sheetData sheetId="1675">
        <row r="8">
          <cell r="D8" t="str">
            <v>Paramaz Avedisian Building</v>
          </cell>
        </row>
      </sheetData>
      <sheetData sheetId="1676">
        <row r="8">
          <cell r="D8" t="str">
            <v>Paramaz Avedisian Building</v>
          </cell>
        </row>
      </sheetData>
      <sheetData sheetId="1677">
        <row r="8">
          <cell r="D8" t="str">
            <v>Paramaz Avedisian Building</v>
          </cell>
        </row>
      </sheetData>
      <sheetData sheetId="1678">
        <row r="8">
          <cell r="D8" t="str">
            <v>Paramaz Avedisian Building</v>
          </cell>
        </row>
      </sheetData>
      <sheetData sheetId="1679">
        <row r="8">
          <cell r="D8" t="str">
            <v>Paramaz Avedisian Building</v>
          </cell>
        </row>
      </sheetData>
      <sheetData sheetId="1680">
        <row r="8">
          <cell r="D8" t="str">
            <v>Paramaz Avedisian Building</v>
          </cell>
        </row>
      </sheetData>
      <sheetData sheetId="1681">
        <row r="8">
          <cell r="D8" t="str">
            <v>Paramaz Avedisian Building</v>
          </cell>
        </row>
      </sheetData>
      <sheetData sheetId="1682">
        <row r="8">
          <cell r="D8" t="str">
            <v>Paramaz Avedisian Building</v>
          </cell>
        </row>
      </sheetData>
      <sheetData sheetId="1683">
        <row r="8">
          <cell r="D8" t="str">
            <v>Paramaz Avedisian Building</v>
          </cell>
        </row>
      </sheetData>
      <sheetData sheetId="1684">
        <row r="8">
          <cell r="D8" t="str">
            <v>Paramaz Avedisian Building</v>
          </cell>
        </row>
      </sheetData>
      <sheetData sheetId="1685">
        <row r="8">
          <cell r="D8" t="str">
            <v>Paramaz Avedisian Building</v>
          </cell>
        </row>
      </sheetData>
      <sheetData sheetId="1686">
        <row r="8">
          <cell r="D8" t="str">
            <v>Paramaz Avedisian Building</v>
          </cell>
        </row>
      </sheetData>
      <sheetData sheetId="1687">
        <row r="8">
          <cell r="D8" t="str">
            <v>Paramaz Avedisian Building</v>
          </cell>
        </row>
      </sheetData>
      <sheetData sheetId="1688">
        <row r="8">
          <cell r="D8" t="str">
            <v>Paramaz Avedisian Building</v>
          </cell>
        </row>
      </sheetData>
      <sheetData sheetId="1689">
        <row r="8">
          <cell r="D8" t="str">
            <v>Paramaz Avedisian Building</v>
          </cell>
        </row>
      </sheetData>
      <sheetData sheetId="1690">
        <row r="8">
          <cell r="D8" t="str">
            <v>Paramaz Avedisian Building</v>
          </cell>
        </row>
      </sheetData>
      <sheetData sheetId="1691">
        <row r="8">
          <cell r="D8" t="str">
            <v>Paramaz Avedisian Building</v>
          </cell>
        </row>
      </sheetData>
      <sheetData sheetId="1692">
        <row r="8">
          <cell r="D8" t="str">
            <v>Paramaz Avedisian Building</v>
          </cell>
        </row>
      </sheetData>
      <sheetData sheetId="1693">
        <row r="8">
          <cell r="D8" t="str">
            <v>Paramaz Avedisian Building</v>
          </cell>
        </row>
      </sheetData>
      <sheetData sheetId="1694">
        <row r="8">
          <cell r="D8" t="str">
            <v>Paramaz Avedisian Building</v>
          </cell>
        </row>
      </sheetData>
      <sheetData sheetId="1695">
        <row r="8">
          <cell r="D8" t="str">
            <v>Paramaz Avedisian Building</v>
          </cell>
        </row>
      </sheetData>
      <sheetData sheetId="1696">
        <row r="8">
          <cell r="D8" t="str">
            <v>Paramaz Avedisian Building</v>
          </cell>
        </row>
      </sheetData>
      <sheetData sheetId="1697">
        <row r="8">
          <cell r="D8" t="str">
            <v>Paramaz Avedisian Building</v>
          </cell>
        </row>
      </sheetData>
      <sheetData sheetId="1698">
        <row r="8">
          <cell r="D8" t="str">
            <v>Paramaz Avedisian Building</v>
          </cell>
        </row>
      </sheetData>
      <sheetData sheetId="1699">
        <row r="8">
          <cell r="D8" t="str">
            <v>Paramaz Avedisian Building</v>
          </cell>
        </row>
      </sheetData>
      <sheetData sheetId="1700">
        <row r="8">
          <cell r="D8" t="str">
            <v>Paramaz Avedisian Building</v>
          </cell>
        </row>
      </sheetData>
      <sheetData sheetId="1701">
        <row r="8">
          <cell r="D8" t="str">
            <v>Paramaz Avedisian Building</v>
          </cell>
        </row>
      </sheetData>
      <sheetData sheetId="1702">
        <row r="8">
          <cell r="D8" t="str">
            <v>Paramaz Avedisian Building</v>
          </cell>
        </row>
      </sheetData>
      <sheetData sheetId="1703">
        <row r="8">
          <cell r="D8" t="str">
            <v>Paramaz Avedisian Building</v>
          </cell>
        </row>
      </sheetData>
      <sheetData sheetId="1704">
        <row r="8">
          <cell r="D8" t="str">
            <v>Paramaz Avedisian Building</v>
          </cell>
        </row>
      </sheetData>
      <sheetData sheetId="1705">
        <row r="8">
          <cell r="D8" t="str">
            <v>Paramaz Avedisian Building</v>
          </cell>
        </row>
      </sheetData>
      <sheetData sheetId="1706">
        <row r="8">
          <cell r="D8" t="str">
            <v>Paramaz Avedisian Building</v>
          </cell>
        </row>
      </sheetData>
      <sheetData sheetId="1707">
        <row r="8">
          <cell r="D8" t="str">
            <v>Paramaz Avedisian Building</v>
          </cell>
        </row>
      </sheetData>
      <sheetData sheetId="1708">
        <row r="8">
          <cell r="D8" t="str">
            <v>Paramaz Avedisian Building</v>
          </cell>
        </row>
      </sheetData>
      <sheetData sheetId="1709">
        <row r="8">
          <cell r="D8" t="str">
            <v>Paramaz Avedisian Building</v>
          </cell>
        </row>
      </sheetData>
      <sheetData sheetId="1710">
        <row r="8">
          <cell r="D8" t="str">
            <v>Paramaz Avedisian Building</v>
          </cell>
        </row>
      </sheetData>
      <sheetData sheetId="1711">
        <row r="8">
          <cell r="D8" t="str">
            <v>Paramaz Avedisian Building</v>
          </cell>
        </row>
      </sheetData>
      <sheetData sheetId="1712">
        <row r="8">
          <cell r="D8" t="str">
            <v>Paramaz Avedisian Building</v>
          </cell>
        </row>
      </sheetData>
      <sheetData sheetId="1713">
        <row r="8">
          <cell r="D8" t="str">
            <v>Paramaz Avedisian Building</v>
          </cell>
        </row>
      </sheetData>
      <sheetData sheetId="1714">
        <row r="8">
          <cell r="D8" t="str">
            <v>Paramaz Avedisian Building</v>
          </cell>
        </row>
      </sheetData>
      <sheetData sheetId="1715">
        <row r="8">
          <cell r="D8" t="str">
            <v>Paramaz Avedisian Building</v>
          </cell>
        </row>
      </sheetData>
      <sheetData sheetId="1716">
        <row r="8">
          <cell r="D8" t="str">
            <v>Paramaz Avedisian Building</v>
          </cell>
        </row>
      </sheetData>
      <sheetData sheetId="1717">
        <row r="8">
          <cell r="D8" t="str">
            <v>Paramaz Avedisian Building</v>
          </cell>
        </row>
      </sheetData>
      <sheetData sheetId="1718">
        <row r="8">
          <cell r="D8" t="str">
            <v>Paramaz Avedisian Building</v>
          </cell>
        </row>
      </sheetData>
      <sheetData sheetId="1719">
        <row r="8">
          <cell r="D8" t="str">
            <v>Paramaz Avedisian Building</v>
          </cell>
        </row>
      </sheetData>
      <sheetData sheetId="1720">
        <row r="8">
          <cell r="D8" t="str">
            <v>Paramaz Avedisian Building</v>
          </cell>
        </row>
      </sheetData>
      <sheetData sheetId="1721">
        <row r="8">
          <cell r="D8" t="str">
            <v>Paramaz Avedisian Building</v>
          </cell>
        </row>
      </sheetData>
      <sheetData sheetId="1722">
        <row r="8">
          <cell r="D8" t="str">
            <v>Paramaz Avedisian Building</v>
          </cell>
        </row>
      </sheetData>
      <sheetData sheetId="1723">
        <row r="8">
          <cell r="D8" t="str">
            <v>Paramaz Avedisian Building</v>
          </cell>
        </row>
      </sheetData>
      <sheetData sheetId="1724">
        <row r="8">
          <cell r="D8" t="str">
            <v>Paramaz Avedisian Building</v>
          </cell>
        </row>
      </sheetData>
      <sheetData sheetId="1725">
        <row r="8">
          <cell r="D8" t="str">
            <v>Paramaz Avedisian Building</v>
          </cell>
        </row>
      </sheetData>
      <sheetData sheetId="1726">
        <row r="8">
          <cell r="D8" t="str">
            <v>Paramaz Avedisian Building</v>
          </cell>
        </row>
      </sheetData>
      <sheetData sheetId="1727">
        <row r="8">
          <cell r="D8" t="str">
            <v>Paramaz Avedisian Building</v>
          </cell>
        </row>
      </sheetData>
      <sheetData sheetId="1728">
        <row r="8">
          <cell r="D8" t="str">
            <v>Paramaz Avedisian Building</v>
          </cell>
        </row>
      </sheetData>
      <sheetData sheetId="1729">
        <row r="8">
          <cell r="D8" t="str">
            <v>Paramaz Avedisian Building</v>
          </cell>
        </row>
      </sheetData>
      <sheetData sheetId="1730">
        <row r="8">
          <cell r="D8" t="str">
            <v>Paramaz Avedisian Building</v>
          </cell>
        </row>
      </sheetData>
      <sheetData sheetId="1731">
        <row r="8">
          <cell r="D8" t="str">
            <v>Paramaz Avedisian Building</v>
          </cell>
        </row>
      </sheetData>
      <sheetData sheetId="1732">
        <row r="8">
          <cell r="D8" t="str">
            <v>Paramaz Avedisian Building</v>
          </cell>
        </row>
      </sheetData>
      <sheetData sheetId="1733">
        <row r="8">
          <cell r="D8" t="str">
            <v>Paramaz Avedisian Building</v>
          </cell>
        </row>
      </sheetData>
      <sheetData sheetId="1734">
        <row r="8">
          <cell r="D8" t="str">
            <v>Paramaz Avedisian Building</v>
          </cell>
        </row>
      </sheetData>
      <sheetData sheetId="1735">
        <row r="8">
          <cell r="D8" t="str">
            <v>Paramaz Avedisian Building</v>
          </cell>
        </row>
      </sheetData>
      <sheetData sheetId="1736">
        <row r="8">
          <cell r="D8" t="str">
            <v>Paramaz Avedisian Building</v>
          </cell>
        </row>
      </sheetData>
      <sheetData sheetId="1737">
        <row r="8">
          <cell r="D8" t="str">
            <v>Paramaz Avedisian Building</v>
          </cell>
        </row>
      </sheetData>
      <sheetData sheetId="1738">
        <row r="8">
          <cell r="D8" t="str">
            <v>Paramaz Avedisian Building</v>
          </cell>
        </row>
      </sheetData>
      <sheetData sheetId="1739">
        <row r="8">
          <cell r="D8" t="str">
            <v>Paramaz Avedisian Building</v>
          </cell>
        </row>
      </sheetData>
      <sheetData sheetId="1740">
        <row r="8">
          <cell r="D8" t="str">
            <v>Paramaz Avedisian Building</v>
          </cell>
        </row>
      </sheetData>
      <sheetData sheetId="1741">
        <row r="8">
          <cell r="D8" t="str">
            <v>Paramaz Avedisian Building</v>
          </cell>
        </row>
      </sheetData>
      <sheetData sheetId="1742">
        <row r="8">
          <cell r="D8" t="str">
            <v>Paramaz Avedisian Building</v>
          </cell>
        </row>
      </sheetData>
      <sheetData sheetId="1743">
        <row r="8">
          <cell r="D8" t="str">
            <v>Paramaz Avedisian Building</v>
          </cell>
        </row>
      </sheetData>
      <sheetData sheetId="1744">
        <row r="8">
          <cell r="D8" t="str">
            <v>Paramaz Avedisian Building</v>
          </cell>
        </row>
      </sheetData>
      <sheetData sheetId="1745">
        <row r="8">
          <cell r="D8" t="str">
            <v>Paramaz Avedisian Building</v>
          </cell>
        </row>
      </sheetData>
      <sheetData sheetId="1746">
        <row r="8">
          <cell r="D8" t="str">
            <v>Paramaz Avedisian Building</v>
          </cell>
        </row>
      </sheetData>
      <sheetData sheetId="1747">
        <row r="8">
          <cell r="D8" t="str">
            <v>Paramaz Avedisian Building</v>
          </cell>
        </row>
      </sheetData>
      <sheetData sheetId="1748">
        <row r="8">
          <cell r="D8" t="str">
            <v>Paramaz Avedisian Building</v>
          </cell>
        </row>
      </sheetData>
      <sheetData sheetId="1749">
        <row r="8">
          <cell r="D8" t="str">
            <v>Paramaz Avedisian Building</v>
          </cell>
        </row>
      </sheetData>
      <sheetData sheetId="1750">
        <row r="8">
          <cell r="D8" t="str">
            <v>Paramaz Avedisian Building</v>
          </cell>
        </row>
      </sheetData>
      <sheetData sheetId="1751">
        <row r="8">
          <cell r="D8" t="str">
            <v>Paramaz Avedisian Building</v>
          </cell>
        </row>
      </sheetData>
      <sheetData sheetId="1752">
        <row r="8">
          <cell r="D8" t="str">
            <v>Paramaz Avedisian Building</v>
          </cell>
        </row>
      </sheetData>
      <sheetData sheetId="1753">
        <row r="8">
          <cell r="D8" t="str">
            <v>Paramaz Avedisian Building</v>
          </cell>
        </row>
      </sheetData>
      <sheetData sheetId="1754">
        <row r="8">
          <cell r="D8" t="str">
            <v>Paramaz Avedisian Building</v>
          </cell>
        </row>
      </sheetData>
      <sheetData sheetId="1755">
        <row r="8">
          <cell r="D8" t="str">
            <v>Paramaz Avedisian Building</v>
          </cell>
        </row>
      </sheetData>
      <sheetData sheetId="1756">
        <row r="8">
          <cell r="D8" t="str">
            <v>Paramaz Avedisian Building</v>
          </cell>
        </row>
      </sheetData>
      <sheetData sheetId="1757">
        <row r="8">
          <cell r="D8" t="str">
            <v>Paramaz Avedisian Building</v>
          </cell>
        </row>
      </sheetData>
      <sheetData sheetId="1758">
        <row r="8">
          <cell r="D8" t="str">
            <v>Paramaz Avedisian Building</v>
          </cell>
        </row>
      </sheetData>
      <sheetData sheetId="1759">
        <row r="8">
          <cell r="D8" t="str">
            <v>Paramaz Avedisian Building</v>
          </cell>
        </row>
      </sheetData>
      <sheetData sheetId="1760">
        <row r="8">
          <cell r="D8" t="str">
            <v>Paramaz Avedisian Building</v>
          </cell>
        </row>
      </sheetData>
      <sheetData sheetId="1761">
        <row r="8">
          <cell r="D8" t="str">
            <v>Paramaz Avedisian Building</v>
          </cell>
        </row>
      </sheetData>
      <sheetData sheetId="1762">
        <row r="8">
          <cell r="D8" t="str">
            <v>Paramaz Avedisian Building</v>
          </cell>
        </row>
      </sheetData>
      <sheetData sheetId="1763">
        <row r="8">
          <cell r="D8" t="str">
            <v>Paramaz Avedisian Building</v>
          </cell>
        </row>
      </sheetData>
      <sheetData sheetId="1764">
        <row r="8">
          <cell r="D8" t="str">
            <v>Paramaz Avedisian Building</v>
          </cell>
        </row>
      </sheetData>
      <sheetData sheetId="1765">
        <row r="8">
          <cell r="D8" t="str">
            <v>Paramaz Avedisian Building</v>
          </cell>
        </row>
      </sheetData>
      <sheetData sheetId="1766">
        <row r="8">
          <cell r="D8" t="str">
            <v>Paramaz Avedisian Building</v>
          </cell>
        </row>
      </sheetData>
      <sheetData sheetId="1767">
        <row r="8">
          <cell r="D8" t="str">
            <v>Paramaz Avedisian Building</v>
          </cell>
        </row>
      </sheetData>
      <sheetData sheetId="1768">
        <row r="8">
          <cell r="D8" t="str">
            <v>Paramaz Avedisian Building</v>
          </cell>
        </row>
      </sheetData>
      <sheetData sheetId="1769">
        <row r="8">
          <cell r="D8" t="str">
            <v>Paramaz Avedisian Building</v>
          </cell>
        </row>
      </sheetData>
      <sheetData sheetId="1770">
        <row r="8">
          <cell r="D8" t="str">
            <v>Paramaz Avedisian Building</v>
          </cell>
        </row>
      </sheetData>
      <sheetData sheetId="1771">
        <row r="8">
          <cell r="D8" t="str">
            <v>Paramaz Avedisian Building</v>
          </cell>
        </row>
      </sheetData>
      <sheetData sheetId="1772">
        <row r="8">
          <cell r="D8" t="str">
            <v>Paramaz Avedisian Building</v>
          </cell>
        </row>
      </sheetData>
      <sheetData sheetId="1773">
        <row r="8">
          <cell r="D8" t="str">
            <v>Paramaz Avedisian Building</v>
          </cell>
        </row>
      </sheetData>
      <sheetData sheetId="1774">
        <row r="8">
          <cell r="D8" t="str">
            <v>Paramaz Avedisian Building</v>
          </cell>
        </row>
      </sheetData>
      <sheetData sheetId="1775">
        <row r="8">
          <cell r="D8" t="str">
            <v>Paramaz Avedisian Building</v>
          </cell>
        </row>
      </sheetData>
      <sheetData sheetId="1776">
        <row r="8">
          <cell r="D8" t="str">
            <v>Paramaz Avedisian Building</v>
          </cell>
        </row>
      </sheetData>
      <sheetData sheetId="1777">
        <row r="8">
          <cell r="D8" t="str">
            <v>Paramaz Avedisian Building</v>
          </cell>
        </row>
      </sheetData>
      <sheetData sheetId="1778">
        <row r="8">
          <cell r="D8" t="str">
            <v>Paramaz Avedisian Building</v>
          </cell>
        </row>
      </sheetData>
      <sheetData sheetId="1779">
        <row r="8">
          <cell r="D8" t="str">
            <v>Paramaz Avedisian Building</v>
          </cell>
        </row>
      </sheetData>
      <sheetData sheetId="1780">
        <row r="8">
          <cell r="D8" t="str">
            <v>Paramaz Avedisian Building</v>
          </cell>
        </row>
      </sheetData>
      <sheetData sheetId="1781">
        <row r="8">
          <cell r="D8" t="str">
            <v>Paramaz Avedisian Building</v>
          </cell>
        </row>
      </sheetData>
      <sheetData sheetId="1782">
        <row r="8">
          <cell r="D8" t="str">
            <v>Paramaz Avedisian Building</v>
          </cell>
        </row>
      </sheetData>
      <sheetData sheetId="1783">
        <row r="8">
          <cell r="D8" t="str">
            <v>Paramaz Avedisian Building</v>
          </cell>
        </row>
      </sheetData>
      <sheetData sheetId="1784">
        <row r="8">
          <cell r="D8" t="str">
            <v>Paramaz Avedisian Building</v>
          </cell>
        </row>
      </sheetData>
      <sheetData sheetId="1785">
        <row r="8">
          <cell r="D8" t="str">
            <v>Paramaz Avedisian Building</v>
          </cell>
        </row>
      </sheetData>
      <sheetData sheetId="1786">
        <row r="8">
          <cell r="D8" t="str">
            <v>Paramaz Avedisian Building</v>
          </cell>
        </row>
      </sheetData>
      <sheetData sheetId="1787">
        <row r="8">
          <cell r="D8" t="str">
            <v>Paramaz Avedisian Building</v>
          </cell>
        </row>
      </sheetData>
      <sheetData sheetId="1788">
        <row r="8">
          <cell r="D8" t="str">
            <v>Paramaz Avedisian Building</v>
          </cell>
        </row>
      </sheetData>
      <sheetData sheetId="1789">
        <row r="8">
          <cell r="D8" t="str">
            <v>Paramaz Avedisian Building</v>
          </cell>
        </row>
      </sheetData>
      <sheetData sheetId="1790">
        <row r="8">
          <cell r="D8" t="str">
            <v>Paramaz Avedisian Building</v>
          </cell>
        </row>
      </sheetData>
      <sheetData sheetId="1791">
        <row r="8">
          <cell r="D8" t="str">
            <v>Paramaz Avedisian Building</v>
          </cell>
        </row>
      </sheetData>
      <sheetData sheetId="1792">
        <row r="8">
          <cell r="D8" t="str">
            <v>Paramaz Avedisian Building</v>
          </cell>
        </row>
      </sheetData>
      <sheetData sheetId="1793">
        <row r="8">
          <cell r="D8" t="str">
            <v>Paramaz Avedisian Building</v>
          </cell>
        </row>
      </sheetData>
      <sheetData sheetId="1794">
        <row r="8">
          <cell r="D8" t="str">
            <v>Paramaz Avedisian Building</v>
          </cell>
        </row>
      </sheetData>
      <sheetData sheetId="1795">
        <row r="8">
          <cell r="D8" t="str">
            <v>Paramaz Avedisian Building</v>
          </cell>
        </row>
      </sheetData>
      <sheetData sheetId="1796">
        <row r="8">
          <cell r="D8" t="str">
            <v>Paramaz Avedisian Building</v>
          </cell>
        </row>
      </sheetData>
      <sheetData sheetId="1797">
        <row r="8">
          <cell r="D8" t="str">
            <v>Paramaz Avedisian Building</v>
          </cell>
        </row>
      </sheetData>
      <sheetData sheetId="1798">
        <row r="8">
          <cell r="D8" t="str">
            <v>Paramaz Avedisian Building</v>
          </cell>
        </row>
      </sheetData>
      <sheetData sheetId="1799">
        <row r="8">
          <cell r="D8" t="str">
            <v>Paramaz Avedisian Building</v>
          </cell>
        </row>
      </sheetData>
      <sheetData sheetId="1800">
        <row r="8">
          <cell r="D8" t="str">
            <v>Paramaz Avedisian Building</v>
          </cell>
        </row>
      </sheetData>
      <sheetData sheetId="1801">
        <row r="8">
          <cell r="D8" t="str">
            <v>Paramaz Avedisian Building</v>
          </cell>
        </row>
      </sheetData>
      <sheetData sheetId="1802">
        <row r="8">
          <cell r="D8" t="str">
            <v>Paramaz Avedisian Building</v>
          </cell>
        </row>
      </sheetData>
      <sheetData sheetId="1803">
        <row r="8">
          <cell r="D8" t="str">
            <v>Paramaz Avedisian Building</v>
          </cell>
        </row>
      </sheetData>
      <sheetData sheetId="1804">
        <row r="8">
          <cell r="D8" t="str">
            <v>Paramaz Avedisian Building</v>
          </cell>
        </row>
      </sheetData>
      <sheetData sheetId="1805">
        <row r="8">
          <cell r="D8" t="str">
            <v>Paramaz Avedisian Building</v>
          </cell>
        </row>
      </sheetData>
      <sheetData sheetId="1806">
        <row r="8">
          <cell r="D8" t="str">
            <v>Paramaz Avedisian Building</v>
          </cell>
        </row>
      </sheetData>
      <sheetData sheetId="1807">
        <row r="8">
          <cell r="D8" t="str">
            <v>Paramaz Avedisian Building</v>
          </cell>
        </row>
      </sheetData>
      <sheetData sheetId="1808">
        <row r="8">
          <cell r="D8" t="str">
            <v>Paramaz Avedisian Building</v>
          </cell>
        </row>
      </sheetData>
      <sheetData sheetId="1809">
        <row r="8">
          <cell r="D8" t="str">
            <v>Paramaz Avedisian Building</v>
          </cell>
        </row>
      </sheetData>
      <sheetData sheetId="1810">
        <row r="8">
          <cell r="D8" t="str">
            <v>Paramaz Avedisian Building</v>
          </cell>
        </row>
      </sheetData>
      <sheetData sheetId="1811">
        <row r="8">
          <cell r="D8" t="str">
            <v>Paramaz Avedisian Building</v>
          </cell>
        </row>
      </sheetData>
      <sheetData sheetId="1812">
        <row r="8">
          <cell r="D8" t="str">
            <v>Paramaz Avedisian Building</v>
          </cell>
        </row>
      </sheetData>
      <sheetData sheetId="1813">
        <row r="8">
          <cell r="D8" t="str">
            <v>Paramaz Avedisian Building</v>
          </cell>
        </row>
      </sheetData>
      <sheetData sheetId="1814">
        <row r="8">
          <cell r="D8" t="str">
            <v>Paramaz Avedisian Building</v>
          </cell>
        </row>
      </sheetData>
      <sheetData sheetId="1815">
        <row r="8">
          <cell r="D8" t="str">
            <v>Paramaz Avedisian Building</v>
          </cell>
        </row>
      </sheetData>
      <sheetData sheetId="1816">
        <row r="8">
          <cell r="D8" t="str">
            <v>Paramaz Avedisian Building</v>
          </cell>
        </row>
      </sheetData>
      <sheetData sheetId="1817">
        <row r="8">
          <cell r="D8" t="str">
            <v>Paramaz Avedisian Building</v>
          </cell>
        </row>
      </sheetData>
      <sheetData sheetId="1818">
        <row r="8">
          <cell r="D8" t="str">
            <v>Paramaz Avedisian Building</v>
          </cell>
        </row>
      </sheetData>
      <sheetData sheetId="1819">
        <row r="8">
          <cell r="D8" t="str">
            <v>Paramaz Avedisian Building</v>
          </cell>
        </row>
      </sheetData>
      <sheetData sheetId="1820">
        <row r="8">
          <cell r="D8" t="str">
            <v>Paramaz Avedisian Building</v>
          </cell>
        </row>
      </sheetData>
      <sheetData sheetId="1821">
        <row r="8">
          <cell r="D8" t="str">
            <v>Paramaz Avedisian Building</v>
          </cell>
        </row>
      </sheetData>
      <sheetData sheetId="1822">
        <row r="8">
          <cell r="D8" t="str">
            <v>Paramaz Avedisian Building</v>
          </cell>
        </row>
      </sheetData>
      <sheetData sheetId="1823">
        <row r="8">
          <cell r="D8" t="str">
            <v>Paramaz Avedisian Building</v>
          </cell>
        </row>
      </sheetData>
      <sheetData sheetId="1824">
        <row r="8">
          <cell r="D8" t="str">
            <v>Paramaz Avedisian Building</v>
          </cell>
        </row>
      </sheetData>
      <sheetData sheetId="1825">
        <row r="8">
          <cell r="D8" t="str">
            <v>Paramaz Avedisian Building</v>
          </cell>
        </row>
      </sheetData>
      <sheetData sheetId="1826">
        <row r="8">
          <cell r="D8" t="str">
            <v>Paramaz Avedisian Building</v>
          </cell>
        </row>
      </sheetData>
      <sheetData sheetId="1827">
        <row r="8">
          <cell r="D8" t="str">
            <v>Paramaz Avedisian Building</v>
          </cell>
        </row>
      </sheetData>
      <sheetData sheetId="1828">
        <row r="8">
          <cell r="D8" t="str">
            <v>Paramaz Avedisian Building</v>
          </cell>
        </row>
      </sheetData>
      <sheetData sheetId="1829">
        <row r="8">
          <cell r="D8" t="str">
            <v>Paramaz Avedisian Building</v>
          </cell>
        </row>
      </sheetData>
      <sheetData sheetId="1830">
        <row r="8">
          <cell r="D8" t="str">
            <v>Paramaz Avedisian Building</v>
          </cell>
        </row>
      </sheetData>
      <sheetData sheetId="1831">
        <row r="8">
          <cell r="D8" t="str">
            <v>Paramaz Avedisian Building</v>
          </cell>
        </row>
      </sheetData>
      <sheetData sheetId="1832">
        <row r="8">
          <cell r="D8" t="str">
            <v>Paramaz Avedisian Building</v>
          </cell>
        </row>
      </sheetData>
      <sheetData sheetId="1833">
        <row r="8">
          <cell r="D8" t="str">
            <v>Paramaz Avedisian Building</v>
          </cell>
        </row>
      </sheetData>
      <sheetData sheetId="1834">
        <row r="8">
          <cell r="D8" t="str">
            <v>Paramaz Avedisian Building</v>
          </cell>
        </row>
      </sheetData>
      <sheetData sheetId="1835">
        <row r="8">
          <cell r="D8" t="str">
            <v>Paramaz Avedisian Building</v>
          </cell>
        </row>
      </sheetData>
      <sheetData sheetId="1836">
        <row r="8">
          <cell r="D8" t="str">
            <v>Paramaz Avedisian Building</v>
          </cell>
        </row>
      </sheetData>
      <sheetData sheetId="1837">
        <row r="8">
          <cell r="D8" t="str">
            <v>Paramaz Avedisian Building</v>
          </cell>
        </row>
      </sheetData>
      <sheetData sheetId="1838">
        <row r="8">
          <cell r="D8" t="str">
            <v>Paramaz Avedisian Building</v>
          </cell>
        </row>
      </sheetData>
      <sheetData sheetId="1839">
        <row r="8">
          <cell r="D8" t="str">
            <v>Paramaz Avedisian Building</v>
          </cell>
        </row>
      </sheetData>
      <sheetData sheetId="1840">
        <row r="8">
          <cell r="D8" t="str">
            <v>Paramaz Avedisian Building</v>
          </cell>
        </row>
      </sheetData>
      <sheetData sheetId="1841">
        <row r="8">
          <cell r="D8" t="str">
            <v>Paramaz Avedisian Building</v>
          </cell>
        </row>
      </sheetData>
      <sheetData sheetId="1842">
        <row r="8">
          <cell r="D8" t="str">
            <v>Paramaz Avedisian Building</v>
          </cell>
        </row>
      </sheetData>
      <sheetData sheetId="1843">
        <row r="8">
          <cell r="D8" t="str">
            <v>Paramaz Avedisian Building</v>
          </cell>
        </row>
      </sheetData>
      <sheetData sheetId="1844">
        <row r="8">
          <cell r="D8" t="str">
            <v>Paramaz Avedisian Building</v>
          </cell>
        </row>
      </sheetData>
      <sheetData sheetId="1845">
        <row r="8">
          <cell r="D8" t="str">
            <v>Paramaz Avedisian Building</v>
          </cell>
        </row>
      </sheetData>
      <sheetData sheetId="1846">
        <row r="8">
          <cell r="D8" t="str">
            <v>Paramaz Avedisian Building</v>
          </cell>
        </row>
      </sheetData>
      <sheetData sheetId="1847">
        <row r="8">
          <cell r="D8" t="str">
            <v>Paramaz Avedisian Building</v>
          </cell>
        </row>
      </sheetData>
      <sheetData sheetId="1848">
        <row r="8">
          <cell r="D8" t="str">
            <v>Paramaz Avedisian Building</v>
          </cell>
        </row>
      </sheetData>
      <sheetData sheetId="1849">
        <row r="8">
          <cell r="D8" t="str">
            <v>Paramaz Avedisian Building</v>
          </cell>
        </row>
      </sheetData>
      <sheetData sheetId="1850">
        <row r="8">
          <cell r="D8" t="str">
            <v>Paramaz Avedisian Building</v>
          </cell>
        </row>
      </sheetData>
      <sheetData sheetId="1851">
        <row r="8">
          <cell r="D8" t="str">
            <v>Paramaz Avedisian Building</v>
          </cell>
        </row>
      </sheetData>
      <sheetData sheetId="1852">
        <row r="8">
          <cell r="D8" t="str">
            <v>Paramaz Avedisian Building</v>
          </cell>
        </row>
      </sheetData>
      <sheetData sheetId="1853">
        <row r="8">
          <cell r="D8" t="str">
            <v>Paramaz Avedisian Building</v>
          </cell>
        </row>
      </sheetData>
      <sheetData sheetId="1854">
        <row r="8">
          <cell r="D8" t="str">
            <v>Paramaz Avedisian Building</v>
          </cell>
        </row>
      </sheetData>
      <sheetData sheetId="1855">
        <row r="8">
          <cell r="D8" t="str">
            <v>Paramaz Avedisian Building</v>
          </cell>
        </row>
      </sheetData>
      <sheetData sheetId="1856" refreshError="1"/>
      <sheetData sheetId="1857">
        <row r="8">
          <cell r="D8" t="str">
            <v>Paramaz Avedisian Building</v>
          </cell>
        </row>
      </sheetData>
      <sheetData sheetId="1858">
        <row r="8">
          <cell r="D8" t="str">
            <v>Paramaz Avedisian Building</v>
          </cell>
        </row>
      </sheetData>
      <sheetData sheetId="1859">
        <row r="8">
          <cell r="D8" t="str">
            <v>Paramaz Avedisian Building</v>
          </cell>
        </row>
      </sheetData>
      <sheetData sheetId="1860">
        <row r="8">
          <cell r="D8" t="str">
            <v>Paramaz Avedisian Building</v>
          </cell>
        </row>
      </sheetData>
      <sheetData sheetId="1861">
        <row r="8">
          <cell r="D8" t="str">
            <v>Paramaz Avedisian Building</v>
          </cell>
        </row>
      </sheetData>
      <sheetData sheetId="1862">
        <row r="8">
          <cell r="D8" t="str">
            <v>Paramaz Avedisian Building</v>
          </cell>
        </row>
      </sheetData>
      <sheetData sheetId="1863">
        <row r="8">
          <cell r="D8" t="str">
            <v>Paramaz Avedisian Building</v>
          </cell>
        </row>
      </sheetData>
      <sheetData sheetId="1864">
        <row r="8">
          <cell r="D8" t="str">
            <v>Paramaz Avedisian Building</v>
          </cell>
        </row>
      </sheetData>
      <sheetData sheetId="1865">
        <row r="8">
          <cell r="D8" t="str">
            <v>Paramaz Avedisian Building</v>
          </cell>
        </row>
      </sheetData>
      <sheetData sheetId="1866">
        <row r="8">
          <cell r="D8" t="str">
            <v>Paramaz Avedisian Building</v>
          </cell>
        </row>
      </sheetData>
      <sheetData sheetId="1867">
        <row r="8">
          <cell r="D8" t="str">
            <v>Paramaz Avedisian Building</v>
          </cell>
        </row>
      </sheetData>
      <sheetData sheetId="1868">
        <row r="8">
          <cell r="D8" t="str">
            <v>Paramaz Avedisian Building</v>
          </cell>
        </row>
      </sheetData>
      <sheetData sheetId="1869">
        <row r="8">
          <cell r="D8" t="str">
            <v>Paramaz Avedisian Building</v>
          </cell>
        </row>
      </sheetData>
      <sheetData sheetId="1870">
        <row r="8">
          <cell r="D8" t="str">
            <v>Paramaz Avedisian Building</v>
          </cell>
        </row>
      </sheetData>
      <sheetData sheetId="1871">
        <row r="8">
          <cell r="D8" t="str">
            <v>Paramaz Avedisian Building</v>
          </cell>
        </row>
      </sheetData>
      <sheetData sheetId="1872">
        <row r="8">
          <cell r="D8" t="str">
            <v>Paramaz Avedisian Building</v>
          </cell>
        </row>
      </sheetData>
      <sheetData sheetId="1873">
        <row r="8">
          <cell r="D8" t="str">
            <v>Paramaz Avedisian Building</v>
          </cell>
        </row>
      </sheetData>
      <sheetData sheetId="1874">
        <row r="8">
          <cell r="D8" t="str">
            <v>Paramaz Avedisian Building</v>
          </cell>
        </row>
      </sheetData>
      <sheetData sheetId="1875">
        <row r="8">
          <cell r="D8" t="str">
            <v>Paramaz Avedisian Building</v>
          </cell>
        </row>
      </sheetData>
      <sheetData sheetId="1876">
        <row r="8">
          <cell r="D8" t="str">
            <v>Paramaz Avedisian Building</v>
          </cell>
        </row>
      </sheetData>
      <sheetData sheetId="1877">
        <row r="8">
          <cell r="D8" t="str">
            <v>Paramaz Avedisian Building</v>
          </cell>
        </row>
      </sheetData>
      <sheetData sheetId="1878">
        <row r="8">
          <cell r="D8" t="str">
            <v>Paramaz Avedisian Building</v>
          </cell>
        </row>
      </sheetData>
      <sheetData sheetId="1879">
        <row r="8">
          <cell r="D8" t="str">
            <v>Paramaz Avedisian Building</v>
          </cell>
        </row>
      </sheetData>
      <sheetData sheetId="1880">
        <row r="8">
          <cell r="D8" t="str">
            <v>Paramaz Avedisian Building</v>
          </cell>
        </row>
      </sheetData>
      <sheetData sheetId="1881">
        <row r="8">
          <cell r="D8" t="str">
            <v>Paramaz Avedisian Building</v>
          </cell>
        </row>
      </sheetData>
      <sheetData sheetId="1882">
        <row r="8">
          <cell r="D8" t="str">
            <v>Paramaz Avedisian Building</v>
          </cell>
        </row>
      </sheetData>
      <sheetData sheetId="1883">
        <row r="8">
          <cell r="D8" t="str">
            <v>Paramaz Avedisian Building</v>
          </cell>
        </row>
      </sheetData>
      <sheetData sheetId="1884">
        <row r="8">
          <cell r="D8" t="str">
            <v>Paramaz Avedisian Building</v>
          </cell>
        </row>
      </sheetData>
      <sheetData sheetId="1885">
        <row r="8">
          <cell r="D8" t="str">
            <v>Paramaz Avedisian Building</v>
          </cell>
        </row>
      </sheetData>
      <sheetData sheetId="1886">
        <row r="8">
          <cell r="D8" t="str">
            <v>Paramaz Avedisian Building</v>
          </cell>
        </row>
      </sheetData>
      <sheetData sheetId="1887">
        <row r="8">
          <cell r="D8" t="str">
            <v>Paramaz Avedisian Building</v>
          </cell>
        </row>
      </sheetData>
      <sheetData sheetId="1888">
        <row r="8">
          <cell r="D8" t="str">
            <v>Paramaz Avedisian Building</v>
          </cell>
        </row>
      </sheetData>
      <sheetData sheetId="1889">
        <row r="8">
          <cell r="D8" t="str">
            <v>Paramaz Avedisian Building</v>
          </cell>
        </row>
      </sheetData>
      <sheetData sheetId="1890">
        <row r="8">
          <cell r="D8" t="str">
            <v>Paramaz Avedisian Building</v>
          </cell>
        </row>
      </sheetData>
      <sheetData sheetId="1891">
        <row r="8">
          <cell r="D8" t="str">
            <v>Paramaz Avedisian Building</v>
          </cell>
        </row>
      </sheetData>
      <sheetData sheetId="1892">
        <row r="8">
          <cell r="D8" t="str">
            <v>Paramaz Avedisian Building</v>
          </cell>
        </row>
      </sheetData>
      <sheetData sheetId="1893">
        <row r="8">
          <cell r="D8" t="str">
            <v>Paramaz Avedisian Building</v>
          </cell>
        </row>
      </sheetData>
      <sheetData sheetId="1894">
        <row r="8">
          <cell r="D8" t="str">
            <v>Paramaz Avedisian Building</v>
          </cell>
        </row>
      </sheetData>
      <sheetData sheetId="1895">
        <row r="8">
          <cell r="D8" t="str">
            <v>Paramaz Avedisian Building</v>
          </cell>
        </row>
      </sheetData>
      <sheetData sheetId="1896">
        <row r="8">
          <cell r="D8" t="str">
            <v>Paramaz Avedisian Building</v>
          </cell>
        </row>
      </sheetData>
      <sheetData sheetId="1897">
        <row r="8">
          <cell r="D8" t="str">
            <v>Paramaz Avedisian Building</v>
          </cell>
        </row>
      </sheetData>
      <sheetData sheetId="1898">
        <row r="8">
          <cell r="D8" t="str">
            <v>Paramaz Avedisian Building</v>
          </cell>
        </row>
      </sheetData>
      <sheetData sheetId="1899">
        <row r="8">
          <cell r="D8" t="str">
            <v>Paramaz Avedisian Building</v>
          </cell>
        </row>
      </sheetData>
      <sheetData sheetId="1900">
        <row r="8">
          <cell r="D8" t="str">
            <v>Paramaz Avedisian Building</v>
          </cell>
        </row>
      </sheetData>
      <sheetData sheetId="1901">
        <row r="8">
          <cell r="D8" t="str">
            <v>Paramaz Avedisian Building</v>
          </cell>
        </row>
      </sheetData>
      <sheetData sheetId="1902">
        <row r="8">
          <cell r="D8" t="str">
            <v>Paramaz Avedisian Building</v>
          </cell>
        </row>
      </sheetData>
      <sheetData sheetId="1903">
        <row r="8">
          <cell r="D8" t="str">
            <v>Paramaz Avedisian Building</v>
          </cell>
        </row>
      </sheetData>
      <sheetData sheetId="1904">
        <row r="8">
          <cell r="D8" t="str">
            <v>Paramaz Avedisian Building</v>
          </cell>
        </row>
      </sheetData>
      <sheetData sheetId="1905">
        <row r="8">
          <cell r="D8" t="str">
            <v>Paramaz Avedisian Building</v>
          </cell>
        </row>
      </sheetData>
      <sheetData sheetId="1906">
        <row r="8">
          <cell r="D8" t="str">
            <v>Paramaz Avedisian Building</v>
          </cell>
        </row>
      </sheetData>
      <sheetData sheetId="1907">
        <row r="8">
          <cell r="D8" t="str">
            <v>Paramaz Avedisian Building</v>
          </cell>
        </row>
      </sheetData>
      <sheetData sheetId="1908">
        <row r="8">
          <cell r="D8" t="str">
            <v>Paramaz Avedisian Building</v>
          </cell>
        </row>
      </sheetData>
      <sheetData sheetId="1909">
        <row r="8">
          <cell r="D8" t="str">
            <v>Paramaz Avedisian Building</v>
          </cell>
        </row>
      </sheetData>
      <sheetData sheetId="1910">
        <row r="8">
          <cell r="D8" t="str">
            <v>Paramaz Avedisian Building</v>
          </cell>
        </row>
      </sheetData>
      <sheetData sheetId="1911">
        <row r="8">
          <cell r="D8" t="str">
            <v>Paramaz Avedisian Building</v>
          </cell>
        </row>
      </sheetData>
      <sheetData sheetId="1912">
        <row r="8">
          <cell r="D8" t="str">
            <v>Paramaz Avedisian Building</v>
          </cell>
        </row>
      </sheetData>
      <sheetData sheetId="1913">
        <row r="8">
          <cell r="D8" t="str">
            <v>Paramaz Avedisian Building</v>
          </cell>
        </row>
      </sheetData>
      <sheetData sheetId="1914">
        <row r="8">
          <cell r="D8" t="str">
            <v>Paramaz Avedisian Building</v>
          </cell>
        </row>
      </sheetData>
      <sheetData sheetId="1915">
        <row r="8">
          <cell r="D8" t="str">
            <v>Paramaz Avedisian Building</v>
          </cell>
        </row>
      </sheetData>
      <sheetData sheetId="1916">
        <row r="8">
          <cell r="D8" t="str">
            <v>Paramaz Avedisian Building</v>
          </cell>
        </row>
      </sheetData>
      <sheetData sheetId="1917">
        <row r="8">
          <cell r="D8" t="str">
            <v>Paramaz Avedisian Building</v>
          </cell>
        </row>
      </sheetData>
      <sheetData sheetId="1918">
        <row r="8">
          <cell r="D8" t="str">
            <v>Paramaz Avedisian Building</v>
          </cell>
        </row>
      </sheetData>
      <sheetData sheetId="1919">
        <row r="8">
          <cell r="D8" t="str">
            <v>Paramaz Avedisian Building</v>
          </cell>
        </row>
      </sheetData>
      <sheetData sheetId="1920">
        <row r="8">
          <cell r="D8" t="str">
            <v>Paramaz Avedisian Building</v>
          </cell>
        </row>
      </sheetData>
      <sheetData sheetId="1921">
        <row r="8">
          <cell r="D8" t="str">
            <v>Paramaz Avedisian Building</v>
          </cell>
        </row>
      </sheetData>
      <sheetData sheetId="1922">
        <row r="8">
          <cell r="D8" t="str">
            <v>Paramaz Avedisian Building</v>
          </cell>
        </row>
      </sheetData>
      <sheetData sheetId="1923">
        <row r="8">
          <cell r="D8" t="str">
            <v>Paramaz Avedisian Building</v>
          </cell>
        </row>
      </sheetData>
      <sheetData sheetId="1924">
        <row r="8">
          <cell r="D8" t="str">
            <v>Paramaz Avedisian Building</v>
          </cell>
        </row>
      </sheetData>
      <sheetData sheetId="1925">
        <row r="8">
          <cell r="D8" t="str">
            <v>Paramaz Avedisian Building</v>
          </cell>
        </row>
      </sheetData>
      <sheetData sheetId="1926">
        <row r="8">
          <cell r="D8" t="str">
            <v>Paramaz Avedisian Building</v>
          </cell>
        </row>
      </sheetData>
      <sheetData sheetId="1927">
        <row r="8">
          <cell r="D8" t="str">
            <v>Paramaz Avedisian Building</v>
          </cell>
        </row>
      </sheetData>
      <sheetData sheetId="1928">
        <row r="8">
          <cell r="D8" t="str">
            <v>Paramaz Avedisian Building</v>
          </cell>
        </row>
      </sheetData>
      <sheetData sheetId="1929">
        <row r="8">
          <cell r="D8" t="str">
            <v>Paramaz Avedisian Building</v>
          </cell>
        </row>
      </sheetData>
      <sheetData sheetId="1930">
        <row r="8">
          <cell r="D8" t="str">
            <v>Paramaz Avedisian Building</v>
          </cell>
        </row>
      </sheetData>
      <sheetData sheetId="1931">
        <row r="8">
          <cell r="D8" t="str">
            <v>Paramaz Avedisian Building</v>
          </cell>
        </row>
      </sheetData>
      <sheetData sheetId="1932">
        <row r="8">
          <cell r="D8" t="str">
            <v>Paramaz Avedisian Building</v>
          </cell>
        </row>
      </sheetData>
      <sheetData sheetId="1933">
        <row r="8">
          <cell r="D8" t="str">
            <v>Paramaz Avedisian Building</v>
          </cell>
        </row>
      </sheetData>
      <sheetData sheetId="1934">
        <row r="8">
          <cell r="D8" t="str">
            <v>Paramaz Avedisian Building</v>
          </cell>
        </row>
      </sheetData>
      <sheetData sheetId="1935">
        <row r="8">
          <cell r="D8" t="str">
            <v>Paramaz Avedisian Building</v>
          </cell>
        </row>
      </sheetData>
      <sheetData sheetId="1936">
        <row r="8">
          <cell r="D8" t="str">
            <v>Paramaz Avedisian Building</v>
          </cell>
        </row>
      </sheetData>
      <sheetData sheetId="1937">
        <row r="8">
          <cell r="D8" t="str">
            <v>Paramaz Avedisian Building</v>
          </cell>
        </row>
      </sheetData>
      <sheetData sheetId="1938">
        <row r="8">
          <cell r="D8" t="str">
            <v>Paramaz Avedisian Building</v>
          </cell>
        </row>
      </sheetData>
      <sheetData sheetId="1939">
        <row r="8">
          <cell r="D8" t="str">
            <v>Paramaz Avedisian Building</v>
          </cell>
        </row>
      </sheetData>
      <sheetData sheetId="1940">
        <row r="8">
          <cell r="D8" t="str">
            <v>Paramaz Avedisian Building</v>
          </cell>
        </row>
      </sheetData>
      <sheetData sheetId="1941">
        <row r="8">
          <cell r="D8" t="str">
            <v>Paramaz Avedisian Building</v>
          </cell>
        </row>
      </sheetData>
      <sheetData sheetId="1942">
        <row r="8">
          <cell r="D8" t="str">
            <v>Paramaz Avedisian Building</v>
          </cell>
        </row>
      </sheetData>
      <sheetData sheetId="1943">
        <row r="8">
          <cell r="D8" t="str">
            <v>Paramaz Avedisian Building</v>
          </cell>
        </row>
      </sheetData>
      <sheetData sheetId="1944">
        <row r="8">
          <cell r="D8" t="str">
            <v>Paramaz Avedisian Building</v>
          </cell>
        </row>
      </sheetData>
      <sheetData sheetId="1945">
        <row r="8">
          <cell r="D8" t="str">
            <v>Paramaz Avedisian Building</v>
          </cell>
        </row>
      </sheetData>
      <sheetData sheetId="1946">
        <row r="8">
          <cell r="D8" t="str">
            <v>Paramaz Avedisian Building</v>
          </cell>
        </row>
      </sheetData>
      <sheetData sheetId="1947">
        <row r="8">
          <cell r="D8" t="str">
            <v>Paramaz Avedisian Building</v>
          </cell>
        </row>
      </sheetData>
      <sheetData sheetId="1948">
        <row r="8">
          <cell r="D8" t="str">
            <v>Paramaz Avedisian Building</v>
          </cell>
        </row>
      </sheetData>
      <sheetData sheetId="1949">
        <row r="8">
          <cell r="D8" t="str">
            <v>Paramaz Avedisian Building</v>
          </cell>
        </row>
      </sheetData>
      <sheetData sheetId="1950">
        <row r="8">
          <cell r="D8" t="str">
            <v>Paramaz Avedisian Building</v>
          </cell>
        </row>
      </sheetData>
      <sheetData sheetId="1951">
        <row r="8">
          <cell r="D8" t="str">
            <v>Paramaz Avedisian Building</v>
          </cell>
        </row>
      </sheetData>
      <sheetData sheetId="1952">
        <row r="8">
          <cell r="D8" t="str">
            <v>Paramaz Avedisian Building</v>
          </cell>
        </row>
      </sheetData>
      <sheetData sheetId="1953">
        <row r="8">
          <cell r="D8" t="str">
            <v>Paramaz Avedisian Building</v>
          </cell>
        </row>
      </sheetData>
      <sheetData sheetId="1954">
        <row r="8">
          <cell r="D8" t="str">
            <v>Paramaz Avedisian Building</v>
          </cell>
        </row>
      </sheetData>
      <sheetData sheetId="1955">
        <row r="8">
          <cell r="D8" t="str">
            <v>Paramaz Avedisian Building</v>
          </cell>
        </row>
      </sheetData>
      <sheetData sheetId="1956">
        <row r="8">
          <cell r="D8" t="str">
            <v>Paramaz Avedisian Building</v>
          </cell>
        </row>
      </sheetData>
      <sheetData sheetId="1957">
        <row r="8">
          <cell r="D8" t="str">
            <v>Paramaz Avedisian Building</v>
          </cell>
        </row>
      </sheetData>
      <sheetData sheetId="1958">
        <row r="8">
          <cell r="D8" t="str">
            <v>Paramaz Avedisian Building</v>
          </cell>
        </row>
      </sheetData>
      <sheetData sheetId="1959">
        <row r="8">
          <cell r="D8" t="str">
            <v>Paramaz Avedisian Building</v>
          </cell>
        </row>
      </sheetData>
      <sheetData sheetId="1960">
        <row r="8">
          <cell r="D8" t="str">
            <v>Paramaz Avedisian Building</v>
          </cell>
        </row>
      </sheetData>
      <sheetData sheetId="1961">
        <row r="8">
          <cell r="D8" t="str">
            <v>Paramaz Avedisian Building</v>
          </cell>
        </row>
      </sheetData>
      <sheetData sheetId="1962">
        <row r="8">
          <cell r="D8" t="str">
            <v>Paramaz Avedisian Building</v>
          </cell>
        </row>
      </sheetData>
      <sheetData sheetId="1963">
        <row r="8">
          <cell r="D8" t="str">
            <v>Paramaz Avedisian Building</v>
          </cell>
        </row>
      </sheetData>
      <sheetData sheetId="1964">
        <row r="8">
          <cell r="D8" t="str">
            <v>Paramaz Avedisian Building</v>
          </cell>
        </row>
      </sheetData>
      <sheetData sheetId="1965">
        <row r="8">
          <cell r="D8" t="str">
            <v>Paramaz Avedisian Building</v>
          </cell>
        </row>
      </sheetData>
      <sheetData sheetId="1966">
        <row r="8">
          <cell r="D8" t="str">
            <v>Paramaz Avedisian Building</v>
          </cell>
        </row>
      </sheetData>
      <sheetData sheetId="1967">
        <row r="8">
          <cell r="D8" t="str">
            <v>Paramaz Avedisian Building</v>
          </cell>
        </row>
      </sheetData>
      <sheetData sheetId="1968">
        <row r="8">
          <cell r="D8" t="str">
            <v>Paramaz Avedisian Building</v>
          </cell>
        </row>
      </sheetData>
      <sheetData sheetId="1969">
        <row r="8">
          <cell r="D8" t="str">
            <v>Paramaz Avedisian Building</v>
          </cell>
        </row>
      </sheetData>
      <sheetData sheetId="1970">
        <row r="8">
          <cell r="D8" t="str">
            <v>Paramaz Avedisian Building</v>
          </cell>
        </row>
      </sheetData>
      <sheetData sheetId="1971">
        <row r="8">
          <cell r="D8" t="str">
            <v>Paramaz Avedisian Building</v>
          </cell>
        </row>
      </sheetData>
      <sheetData sheetId="1972">
        <row r="8">
          <cell r="D8" t="str">
            <v>Paramaz Avedisian Building</v>
          </cell>
        </row>
      </sheetData>
      <sheetData sheetId="1973">
        <row r="8">
          <cell r="D8" t="str">
            <v>Paramaz Avedisian Building</v>
          </cell>
        </row>
      </sheetData>
      <sheetData sheetId="1974">
        <row r="8">
          <cell r="D8" t="str">
            <v>Paramaz Avedisian Building</v>
          </cell>
        </row>
      </sheetData>
      <sheetData sheetId="1975">
        <row r="8">
          <cell r="D8" t="str">
            <v>Paramaz Avedisian Building</v>
          </cell>
        </row>
      </sheetData>
      <sheetData sheetId="1976">
        <row r="8">
          <cell r="D8" t="str">
            <v>Paramaz Avedisian Building</v>
          </cell>
        </row>
      </sheetData>
      <sheetData sheetId="1977">
        <row r="8">
          <cell r="D8" t="str">
            <v>Paramaz Avedisian Building</v>
          </cell>
        </row>
      </sheetData>
      <sheetData sheetId="1978">
        <row r="8">
          <cell r="D8" t="str">
            <v>Paramaz Avedisian Building</v>
          </cell>
        </row>
      </sheetData>
      <sheetData sheetId="1979">
        <row r="8">
          <cell r="D8" t="str">
            <v>Paramaz Avedisian Building</v>
          </cell>
        </row>
      </sheetData>
      <sheetData sheetId="1980">
        <row r="8">
          <cell r="D8" t="str">
            <v>Paramaz Avedisian Building</v>
          </cell>
        </row>
      </sheetData>
      <sheetData sheetId="1981">
        <row r="8">
          <cell r="D8" t="str">
            <v>Paramaz Avedisian Building</v>
          </cell>
        </row>
      </sheetData>
      <sheetData sheetId="1982">
        <row r="8">
          <cell r="D8" t="str">
            <v>Paramaz Avedisian Building</v>
          </cell>
        </row>
      </sheetData>
      <sheetData sheetId="1983">
        <row r="8">
          <cell r="D8" t="str">
            <v>Paramaz Avedisian Building</v>
          </cell>
        </row>
      </sheetData>
      <sheetData sheetId="1984">
        <row r="8">
          <cell r="D8" t="str">
            <v>Paramaz Avedisian Building</v>
          </cell>
        </row>
      </sheetData>
      <sheetData sheetId="1985">
        <row r="8">
          <cell r="D8" t="str">
            <v>Paramaz Avedisian Building</v>
          </cell>
        </row>
      </sheetData>
      <sheetData sheetId="1986">
        <row r="8">
          <cell r="D8" t="str">
            <v>Paramaz Avedisian Building</v>
          </cell>
        </row>
      </sheetData>
      <sheetData sheetId="1987">
        <row r="8">
          <cell r="D8" t="str">
            <v>Paramaz Avedisian Building</v>
          </cell>
        </row>
      </sheetData>
      <sheetData sheetId="1988">
        <row r="8">
          <cell r="D8" t="str">
            <v>Paramaz Avedisian Building</v>
          </cell>
        </row>
      </sheetData>
      <sheetData sheetId="1989">
        <row r="8">
          <cell r="D8" t="str">
            <v>Paramaz Avedisian Building</v>
          </cell>
        </row>
      </sheetData>
      <sheetData sheetId="1990">
        <row r="8">
          <cell r="D8" t="str">
            <v>Paramaz Avedisian Building</v>
          </cell>
        </row>
      </sheetData>
      <sheetData sheetId="1991">
        <row r="8">
          <cell r="D8" t="str">
            <v>Paramaz Avedisian Building</v>
          </cell>
        </row>
      </sheetData>
      <sheetData sheetId="1992">
        <row r="8">
          <cell r="D8" t="str">
            <v>Paramaz Avedisian Building</v>
          </cell>
        </row>
      </sheetData>
      <sheetData sheetId="1993">
        <row r="8">
          <cell r="D8" t="str">
            <v>Paramaz Avedisian Building</v>
          </cell>
        </row>
      </sheetData>
      <sheetData sheetId="1994">
        <row r="8">
          <cell r="D8" t="str">
            <v>Paramaz Avedisian Building</v>
          </cell>
        </row>
      </sheetData>
      <sheetData sheetId="1995">
        <row r="8">
          <cell r="D8" t="str">
            <v>Paramaz Avedisian Building</v>
          </cell>
        </row>
      </sheetData>
      <sheetData sheetId="1996">
        <row r="8">
          <cell r="D8" t="str">
            <v>Paramaz Avedisian Building</v>
          </cell>
        </row>
      </sheetData>
      <sheetData sheetId="1997">
        <row r="8">
          <cell r="D8" t="str">
            <v>Paramaz Avedisian Building</v>
          </cell>
        </row>
      </sheetData>
      <sheetData sheetId="1998">
        <row r="8">
          <cell r="D8" t="str">
            <v>Paramaz Avedisian Building</v>
          </cell>
        </row>
      </sheetData>
      <sheetData sheetId="1999">
        <row r="8">
          <cell r="D8" t="str">
            <v>Paramaz Avedisian Building</v>
          </cell>
        </row>
      </sheetData>
      <sheetData sheetId="2000">
        <row r="8">
          <cell r="D8" t="str">
            <v>Paramaz Avedisian Building</v>
          </cell>
        </row>
      </sheetData>
      <sheetData sheetId="2001">
        <row r="8">
          <cell r="D8" t="str">
            <v>Paramaz Avedisian Building</v>
          </cell>
        </row>
      </sheetData>
      <sheetData sheetId="2002">
        <row r="8">
          <cell r="D8" t="str">
            <v>Paramaz Avedisian Building</v>
          </cell>
        </row>
      </sheetData>
      <sheetData sheetId="2003">
        <row r="8">
          <cell r="D8" t="str">
            <v>Paramaz Avedisian Building</v>
          </cell>
        </row>
      </sheetData>
      <sheetData sheetId="2004">
        <row r="8">
          <cell r="D8" t="str">
            <v>Paramaz Avedisian Building</v>
          </cell>
        </row>
      </sheetData>
      <sheetData sheetId="2005">
        <row r="8">
          <cell r="D8" t="str">
            <v>Paramaz Avedisian Building</v>
          </cell>
        </row>
      </sheetData>
      <sheetData sheetId="2006">
        <row r="8">
          <cell r="D8" t="str">
            <v>Paramaz Avedisian Building</v>
          </cell>
        </row>
      </sheetData>
      <sheetData sheetId="2007">
        <row r="8">
          <cell r="D8" t="str">
            <v>Paramaz Avedisian Building</v>
          </cell>
        </row>
      </sheetData>
      <sheetData sheetId="2008">
        <row r="8">
          <cell r="D8" t="str">
            <v>Paramaz Avedisian Building</v>
          </cell>
        </row>
      </sheetData>
      <sheetData sheetId="2009">
        <row r="8">
          <cell r="D8" t="str">
            <v>Paramaz Avedisian Building</v>
          </cell>
        </row>
      </sheetData>
      <sheetData sheetId="2010">
        <row r="8">
          <cell r="D8" t="str">
            <v>Paramaz Avedisian Building</v>
          </cell>
        </row>
      </sheetData>
      <sheetData sheetId="2011">
        <row r="8">
          <cell r="D8" t="str">
            <v>Paramaz Avedisian Building</v>
          </cell>
        </row>
      </sheetData>
      <sheetData sheetId="2012">
        <row r="8">
          <cell r="D8" t="str">
            <v>Paramaz Avedisian Building</v>
          </cell>
        </row>
      </sheetData>
      <sheetData sheetId="2013">
        <row r="8">
          <cell r="D8" t="str">
            <v>Paramaz Avedisian Building</v>
          </cell>
        </row>
      </sheetData>
      <sheetData sheetId="2014">
        <row r="8">
          <cell r="D8" t="str">
            <v>Paramaz Avedisian Building</v>
          </cell>
        </row>
      </sheetData>
      <sheetData sheetId="2015">
        <row r="8">
          <cell r="D8" t="str">
            <v>Paramaz Avedisian Building</v>
          </cell>
        </row>
      </sheetData>
      <sheetData sheetId="2016">
        <row r="8">
          <cell r="D8" t="str">
            <v>Paramaz Avedisian Building</v>
          </cell>
        </row>
      </sheetData>
      <sheetData sheetId="2017">
        <row r="8">
          <cell r="D8" t="str">
            <v>Paramaz Avedisian Building</v>
          </cell>
        </row>
      </sheetData>
      <sheetData sheetId="2018">
        <row r="8">
          <cell r="D8" t="str">
            <v>Paramaz Avedisian Building</v>
          </cell>
        </row>
      </sheetData>
      <sheetData sheetId="2019">
        <row r="8">
          <cell r="D8" t="str">
            <v>Paramaz Avedisian Building</v>
          </cell>
        </row>
      </sheetData>
      <sheetData sheetId="2020">
        <row r="8">
          <cell r="D8" t="str">
            <v>Paramaz Avedisian Building</v>
          </cell>
        </row>
      </sheetData>
      <sheetData sheetId="2021">
        <row r="8">
          <cell r="D8" t="str">
            <v>Paramaz Avedisian Building</v>
          </cell>
        </row>
      </sheetData>
      <sheetData sheetId="2022">
        <row r="8">
          <cell r="D8" t="str">
            <v>Paramaz Avedisian Building</v>
          </cell>
        </row>
      </sheetData>
      <sheetData sheetId="2023">
        <row r="8">
          <cell r="D8" t="str">
            <v>Paramaz Avedisian Building</v>
          </cell>
        </row>
      </sheetData>
      <sheetData sheetId="2024">
        <row r="8">
          <cell r="D8" t="str">
            <v>Paramaz Avedisian Building</v>
          </cell>
        </row>
      </sheetData>
      <sheetData sheetId="2025">
        <row r="8">
          <cell r="D8" t="str">
            <v>Paramaz Avedisian Building</v>
          </cell>
        </row>
      </sheetData>
      <sheetData sheetId="2026">
        <row r="8">
          <cell r="D8" t="str">
            <v>Paramaz Avedisian Building</v>
          </cell>
        </row>
      </sheetData>
      <sheetData sheetId="2027">
        <row r="8">
          <cell r="D8" t="str">
            <v>Paramaz Avedisian Building</v>
          </cell>
        </row>
      </sheetData>
      <sheetData sheetId="2028">
        <row r="8">
          <cell r="D8" t="str">
            <v>Paramaz Avedisian Building</v>
          </cell>
        </row>
      </sheetData>
      <sheetData sheetId="2029">
        <row r="8">
          <cell r="D8" t="str">
            <v>Paramaz Avedisian Building</v>
          </cell>
        </row>
      </sheetData>
      <sheetData sheetId="2030">
        <row r="8">
          <cell r="D8" t="str">
            <v>Paramaz Avedisian Building</v>
          </cell>
        </row>
      </sheetData>
      <sheetData sheetId="2031">
        <row r="8">
          <cell r="D8" t="str">
            <v>Paramaz Avedisian Building</v>
          </cell>
        </row>
      </sheetData>
      <sheetData sheetId="2032">
        <row r="8">
          <cell r="D8" t="str">
            <v>Paramaz Avedisian Building</v>
          </cell>
        </row>
      </sheetData>
      <sheetData sheetId="2033">
        <row r="8">
          <cell r="D8" t="str">
            <v>Paramaz Avedisian Building</v>
          </cell>
        </row>
      </sheetData>
      <sheetData sheetId="2034">
        <row r="8">
          <cell r="D8" t="str">
            <v>Paramaz Avedisian Building</v>
          </cell>
        </row>
      </sheetData>
      <sheetData sheetId="2035">
        <row r="8">
          <cell r="D8" t="str">
            <v>Paramaz Avedisian Building</v>
          </cell>
        </row>
      </sheetData>
      <sheetData sheetId="2036">
        <row r="8">
          <cell r="D8" t="str">
            <v>Paramaz Avedisian Building</v>
          </cell>
        </row>
      </sheetData>
      <sheetData sheetId="2037">
        <row r="8">
          <cell r="D8" t="str">
            <v>Paramaz Avedisian Building</v>
          </cell>
        </row>
      </sheetData>
      <sheetData sheetId="2038">
        <row r="8">
          <cell r="D8" t="str">
            <v>Paramaz Avedisian Building</v>
          </cell>
        </row>
      </sheetData>
      <sheetData sheetId="2039">
        <row r="8">
          <cell r="D8" t="str">
            <v>Paramaz Avedisian Building</v>
          </cell>
        </row>
      </sheetData>
      <sheetData sheetId="2040">
        <row r="8">
          <cell r="D8" t="str">
            <v>Paramaz Avedisian Building</v>
          </cell>
        </row>
      </sheetData>
      <sheetData sheetId="2041">
        <row r="8">
          <cell r="D8" t="str">
            <v>Paramaz Avedisian Building</v>
          </cell>
        </row>
      </sheetData>
      <sheetData sheetId="2042">
        <row r="8">
          <cell r="D8" t="str">
            <v>Paramaz Avedisian Building</v>
          </cell>
        </row>
      </sheetData>
      <sheetData sheetId="2043">
        <row r="8">
          <cell r="D8" t="str">
            <v>Paramaz Avedisian Building</v>
          </cell>
        </row>
      </sheetData>
      <sheetData sheetId="2044">
        <row r="8">
          <cell r="D8" t="str">
            <v>Paramaz Avedisian Building</v>
          </cell>
        </row>
      </sheetData>
      <sheetData sheetId="2045">
        <row r="8">
          <cell r="D8" t="str">
            <v>Paramaz Avedisian Building</v>
          </cell>
        </row>
      </sheetData>
      <sheetData sheetId="2046">
        <row r="8">
          <cell r="D8" t="str">
            <v>Paramaz Avedisian Building</v>
          </cell>
        </row>
      </sheetData>
      <sheetData sheetId="2047">
        <row r="8">
          <cell r="D8" t="str">
            <v>Paramaz Avedisian Building</v>
          </cell>
        </row>
      </sheetData>
      <sheetData sheetId="2048">
        <row r="8">
          <cell r="D8" t="str">
            <v>Paramaz Avedisian Building</v>
          </cell>
        </row>
      </sheetData>
      <sheetData sheetId="2049">
        <row r="8">
          <cell r="D8" t="str">
            <v>Paramaz Avedisian Building</v>
          </cell>
        </row>
      </sheetData>
      <sheetData sheetId="2050">
        <row r="8">
          <cell r="D8" t="str">
            <v>Paramaz Avedisian Building</v>
          </cell>
        </row>
      </sheetData>
      <sheetData sheetId="2051">
        <row r="8">
          <cell r="D8" t="str">
            <v>Paramaz Avedisian Building</v>
          </cell>
        </row>
      </sheetData>
      <sheetData sheetId="2052">
        <row r="8">
          <cell r="D8" t="str">
            <v>Paramaz Avedisian Building</v>
          </cell>
        </row>
      </sheetData>
      <sheetData sheetId="2053">
        <row r="8">
          <cell r="D8" t="str">
            <v>Paramaz Avedisian Building</v>
          </cell>
        </row>
      </sheetData>
      <sheetData sheetId="2054">
        <row r="8">
          <cell r="D8" t="str">
            <v>Paramaz Avedisian Building</v>
          </cell>
        </row>
      </sheetData>
      <sheetData sheetId="2055">
        <row r="8">
          <cell r="D8" t="str">
            <v>Paramaz Avedisian Building</v>
          </cell>
        </row>
      </sheetData>
      <sheetData sheetId="2056">
        <row r="8">
          <cell r="D8" t="str">
            <v>Paramaz Avedisian Building</v>
          </cell>
        </row>
      </sheetData>
      <sheetData sheetId="2057">
        <row r="8">
          <cell r="D8" t="str">
            <v>Paramaz Avedisian Building</v>
          </cell>
        </row>
      </sheetData>
      <sheetData sheetId="2058">
        <row r="8">
          <cell r="D8" t="str">
            <v>Paramaz Avedisian Building</v>
          </cell>
        </row>
      </sheetData>
      <sheetData sheetId="2059">
        <row r="8">
          <cell r="D8" t="str">
            <v>Paramaz Avedisian Building</v>
          </cell>
        </row>
      </sheetData>
      <sheetData sheetId="2060">
        <row r="8">
          <cell r="D8" t="str">
            <v>Paramaz Avedisian Building</v>
          </cell>
        </row>
      </sheetData>
      <sheetData sheetId="2061">
        <row r="8">
          <cell r="D8" t="str">
            <v>Paramaz Avedisian Building</v>
          </cell>
        </row>
      </sheetData>
      <sheetData sheetId="2062">
        <row r="8">
          <cell r="D8" t="str">
            <v>Paramaz Avedisian Building</v>
          </cell>
        </row>
      </sheetData>
      <sheetData sheetId="2063">
        <row r="8">
          <cell r="D8" t="str">
            <v>Paramaz Avedisian Building</v>
          </cell>
        </row>
      </sheetData>
      <sheetData sheetId="2064">
        <row r="8">
          <cell r="D8" t="str">
            <v>Paramaz Avedisian Building</v>
          </cell>
        </row>
      </sheetData>
      <sheetData sheetId="2065">
        <row r="8">
          <cell r="D8" t="str">
            <v>Paramaz Avedisian Building</v>
          </cell>
        </row>
      </sheetData>
      <sheetData sheetId="2066">
        <row r="8">
          <cell r="D8" t="str">
            <v>Paramaz Avedisian Building</v>
          </cell>
        </row>
      </sheetData>
      <sheetData sheetId="2067">
        <row r="8">
          <cell r="D8" t="str">
            <v>Paramaz Avedisian Building</v>
          </cell>
        </row>
      </sheetData>
      <sheetData sheetId="2068">
        <row r="8">
          <cell r="D8" t="str">
            <v>Paramaz Avedisian Building</v>
          </cell>
        </row>
      </sheetData>
      <sheetData sheetId="2069">
        <row r="8">
          <cell r="D8" t="str">
            <v>Paramaz Avedisian Building</v>
          </cell>
        </row>
      </sheetData>
      <sheetData sheetId="2070">
        <row r="8">
          <cell r="D8" t="str">
            <v>Paramaz Avedisian Building</v>
          </cell>
        </row>
      </sheetData>
      <sheetData sheetId="2071">
        <row r="8">
          <cell r="D8" t="str">
            <v>Paramaz Avedisian Building</v>
          </cell>
        </row>
      </sheetData>
      <sheetData sheetId="2072">
        <row r="8">
          <cell r="D8" t="str">
            <v>Paramaz Avedisian Building</v>
          </cell>
        </row>
      </sheetData>
      <sheetData sheetId="2073">
        <row r="8">
          <cell r="D8" t="str">
            <v>Paramaz Avedisian Building</v>
          </cell>
        </row>
      </sheetData>
      <sheetData sheetId="2074">
        <row r="8">
          <cell r="D8" t="str">
            <v>Paramaz Avedisian Building</v>
          </cell>
        </row>
      </sheetData>
      <sheetData sheetId="2075">
        <row r="8">
          <cell r="D8" t="str">
            <v>Paramaz Avedisian Building</v>
          </cell>
        </row>
      </sheetData>
      <sheetData sheetId="2076">
        <row r="8">
          <cell r="D8" t="str">
            <v>Paramaz Avedisian Building</v>
          </cell>
        </row>
      </sheetData>
      <sheetData sheetId="2077">
        <row r="8">
          <cell r="D8" t="str">
            <v>Paramaz Avedisian Building</v>
          </cell>
        </row>
      </sheetData>
      <sheetData sheetId="2078">
        <row r="8">
          <cell r="D8" t="str">
            <v>Paramaz Avedisian Building</v>
          </cell>
        </row>
      </sheetData>
      <sheetData sheetId="2079">
        <row r="8">
          <cell r="D8" t="str">
            <v>Paramaz Avedisian Building</v>
          </cell>
        </row>
      </sheetData>
      <sheetData sheetId="2080">
        <row r="8">
          <cell r="D8" t="str">
            <v>Paramaz Avedisian Building</v>
          </cell>
        </row>
      </sheetData>
      <sheetData sheetId="2081">
        <row r="8">
          <cell r="D8" t="str">
            <v>Paramaz Avedisian Building</v>
          </cell>
        </row>
      </sheetData>
      <sheetData sheetId="2082">
        <row r="8">
          <cell r="D8" t="str">
            <v>Paramaz Avedisian Building</v>
          </cell>
        </row>
      </sheetData>
      <sheetData sheetId="2083">
        <row r="8">
          <cell r="D8" t="str">
            <v>Paramaz Avedisian Building</v>
          </cell>
        </row>
      </sheetData>
      <sheetData sheetId="2084">
        <row r="8">
          <cell r="D8" t="str">
            <v>Paramaz Avedisian Building</v>
          </cell>
        </row>
      </sheetData>
      <sheetData sheetId="2085">
        <row r="8">
          <cell r="D8" t="str">
            <v>Paramaz Avedisian Building</v>
          </cell>
        </row>
      </sheetData>
      <sheetData sheetId="2086">
        <row r="8">
          <cell r="D8" t="str">
            <v>Paramaz Avedisian Building</v>
          </cell>
        </row>
      </sheetData>
      <sheetData sheetId="2087">
        <row r="8">
          <cell r="D8" t="str">
            <v>Paramaz Avedisian Building</v>
          </cell>
        </row>
      </sheetData>
      <sheetData sheetId="2088">
        <row r="8">
          <cell r="D8" t="str">
            <v>Paramaz Avedisian Building</v>
          </cell>
        </row>
      </sheetData>
      <sheetData sheetId="2089">
        <row r="8">
          <cell r="D8" t="str">
            <v>Paramaz Avedisian Building</v>
          </cell>
        </row>
      </sheetData>
      <sheetData sheetId="2090">
        <row r="8">
          <cell r="D8" t="str">
            <v>Paramaz Avedisian Building</v>
          </cell>
        </row>
      </sheetData>
      <sheetData sheetId="2091">
        <row r="8">
          <cell r="D8" t="str">
            <v>Paramaz Avedisian Building</v>
          </cell>
        </row>
      </sheetData>
      <sheetData sheetId="2092">
        <row r="8">
          <cell r="D8" t="str">
            <v>Paramaz Avedisian Building</v>
          </cell>
        </row>
      </sheetData>
      <sheetData sheetId="2093">
        <row r="8">
          <cell r="D8" t="str">
            <v>Paramaz Avedisian Building</v>
          </cell>
        </row>
      </sheetData>
      <sheetData sheetId="2094">
        <row r="8">
          <cell r="D8" t="str">
            <v>Paramaz Avedisian Building</v>
          </cell>
        </row>
      </sheetData>
      <sheetData sheetId="2095">
        <row r="8">
          <cell r="D8" t="str">
            <v>Paramaz Avedisian Building</v>
          </cell>
        </row>
      </sheetData>
      <sheetData sheetId="2096">
        <row r="8">
          <cell r="D8" t="str">
            <v>Paramaz Avedisian Building</v>
          </cell>
        </row>
      </sheetData>
      <sheetData sheetId="2097">
        <row r="8">
          <cell r="D8" t="str">
            <v>Paramaz Avedisian Building</v>
          </cell>
        </row>
      </sheetData>
      <sheetData sheetId="2098">
        <row r="8">
          <cell r="D8" t="str">
            <v>Paramaz Avedisian Building</v>
          </cell>
        </row>
      </sheetData>
      <sheetData sheetId="2099">
        <row r="8">
          <cell r="D8" t="str">
            <v>Paramaz Avedisian Building</v>
          </cell>
        </row>
      </sheetData>
      <sheetData sheetId="2100">
        <row r="8">
          <cell r="D8" t="str">
            <v>Paramaz Avedisian Building</v>
          </cell>
        </row>
      </sheetData>
      <sheetData sheetId="2101">
        <row r="8">
          <cell r="D8" t="str">
            <v>Paramaz Avedisian Building</v>
          </cell>
        </row>
      </sheetData>
      <sheetData sheetId="2102">
        <row r="8">
          <cell r="D8" t="str">
            <v>Paramaz Avedisian Building</v>
          </cell>
        </row>
      </sheetData>
      <sheetData sheetId="2103">
        <row r="8">
          <cell r="D8" t="str">
            <v>Paramaz Avedisian Building</v>
          </cell>
        </row>
      </sheetData>
      <sheetData sheetId="2104">
        <row r="8">
          <cell r="D8" t="str">
            <v>Paramaz Avedisian Building</v>
          </cell>
        </row>
      </sheetData>
      <sheetData sheetId="2105">
        <row r="8">
          <cell r="D8" t="str">
            <v>Paramaz Avedisian Building</v>
          </cell>
        </row>
      </sheetData>
      <sheetData sheetId="2106">
        <row r="8">
          <cell r="D8" t="str">
            <v>Paramaz Avedisian Building</v>
          </cell>
        </row>
      </sheetData>
      <sheetData sheetId="2107">
        <row r="8">
          <cell r="D8" t="str">
            <v>Paramaz Avedisian Building</v>
          </cell>
        </row>
      </sheetData>
      <sheetData sheetId="2108">
        <row r="8">
          <cell r="D8" t="str">
            <v>Paramaz Avedisian Building</v>
          </cell>
        </row>
      </sheetData>
      <sheetData sheetId="2109">
        <row r="8">
          <cell r="D8" t="str">
            <v>Paramaz Avedisian Building</v>
          </cell>
        </row>
      </sheetData>
      <sheetData sheetId="2110">
        <row r="8">
          <cell r="D8" t="str">
            <v>Paramaz Avedisian Building</v>
          </cell>
        </row>
      </sheetData>
      <sheetData sheetId="2111">
        <row r="8">
          <cell r="D8" t="str">
            <v>Paramaz Avedisian Building</v>
          </cell>
        </row>
      </sheetData>
      <sheetData sheetId="2112">
        <row r="8">
          <cell r="D8" t="str">
            <v>Paramaz Avedisian Building</v>
          </cell>
        </row>
      </sheetData>
      <sheetData sheetId="2113">
        <row r="8">
          <cell r="D8" t="str">
            <v>Paramaz Avedisian Building</v>
          </cell>
        </row>
      </sheetData>
      <sheetData sheetId="2114">
        <row r="8">
          <cell r="D8" t="str">
            <v>Paramaz Avedisian Building</v>
          </cell>
        </row>
      </sheetData>
      <sheetData sheetId="2115">
        <row r="8">
          <cell r="D8" t="str">
            <v>Paramaz Avedisian Building</v>
          </cell>
        </row>
      </sheetData>
      <sheetData sheetId="2116">
        <row r="8">
          <cell r="D8" t="str">
            <v>Paramaz Avedisian Building</v>
          </cell>
        </row>
      </sheetData>
      <sheetData sheetId="2117">
        <row r="8">
          <cell r="D8" t="str">
            <v>Paramaz Avedisian Building</v>
          </cell>
        </row>
      </sheetData>
      <sheetData sheetId="2118">
        <row r="8">
          <cell r="D8" t="str">
            <v>Paramaz Avedisian Building</v>
          </cell>
        </row>
      </sheetData>
      <sheetData sheetId="2119">
        <row r="8">
          <cell r="D8" t="str">
            <v>Paramaz Avedisian Building</v>
          </cell>
        </row>
      </sheetData>
      <sheetData sheetId="2120">
        <row r="8">
          <cell r="D8" t="str">
            <v>Paramaz Avedisian Building</v>
          </cell>
        </row>
      </sheetData>
      <sheetData sheetId="2121">
        <row r="8">
          <cell r="D8" t="str">
            <v>Paramaz Avedisian Building</v>
          </cell>
        </row>
      </sheetData>
      <sheetData sheetId="2122">
        <row r="8">
          <cell r="D8" t="str">
            <v>Paramaz Avedisian Building</v>
          </cell>
        </row>
      </sheetData>
      <sheetData sheetId="2123">
        <row r="8">
          <cell r="D8" t="str">
            <v>Paramaz Avedisian Building</v>
          </cell>
        </row>
      </sheetData>
      <sheetData sheetId="2124">
        <row r="8">
          <cell r="D8" t="str">
            <v>Paramaz Avedisian Building</v>
          </cell>
        </row>
      </sheetData>
      <sheetData sheetId="2125">
        <row r="8">
          <cell r="D8" t="str">
            <v>Paramaz Avedisian Building</v>
          </cell>
        </row>
      </sheetData>
      <sheetData sheetId="2126">
        <row r="8">
          <cell r="D8" t="str">
            <v>Paramaz Avedisian Building</v>
          </cell>
        </row>
      </sheetData>
      <sheetData sheetId="2127">
        <row r="8">
          <cell r="D8" t="str">
            <v>Paramaz Avedisian Building</v>
          </cell>
        </row>
      </sheetData>
      <sheetData sheetId="2128">
        <row r="8">
          <cell r="D8" t="str">
            <v>Paramaz Avedisian Building</v>
          </cell>
        </row>
      </sheetData>
      <sheetData sheetId="2129">
        <row r="8">
          <cell r="D8" t="str">
            <v>Paramaz Avedisian Building</v>
          </cell>
        </row>
      </sheetData>
      <sheetData sheetId="2130">
        <row r="8">
          <cell r="D8" t="str">
            <v>Paramaz Avedisian Building</v>
          </cell>
        </row>
      </sheetData>
      <sheetData sheetId="2131">
        <row r="8">
          <cell r="D8" t="str">
            <v>Paramaz Avedisian Building</v>
          </cell>
        </row>
      </sheetData>
      <sheetData sheetId="2132">
        <row r="8">
          <cell r="D8" t="str">
            <v>Paramaz Avedisian Building</v>
          </cell>
        </row>
      </sheetData>
      <sheetData sheetId="2133">
        <row r="8">
          <cell r="D8" t="str">
            <v>Paramaz Avedisian Building</v>
          </cell>
        </row>
      </sheetData>
      <sheetData sheetId="2134">
        <row r="8">
          <cell r="D8" t="str">
            <v>Paramaz Avedisian Building</v>
          </cell>
        </row>
      </sheetData>
      <sheetData sheetId="2135">
        <row r="8">
          <cell r="D8" t="str">
            <v>Paramaz Avedisian Building</v>
          </cell>
        </row>
      </sheetData>
      <sheetData sheetId="2136">
        <row r="8">
          <cell r="D8" t="str">
            <v>Paramaz Avedisian Building</v>
          </cell>
        </row>
      </sheetData>
      <sheetData sheetId="2137">
        <row r="8">
          <cell r="D8" t="str">
            <v>Paramaz Avedisian Building</v>
          </cell>
        </row>
      </sheetData>
      <sheetData sheetId="2138">
        <row r="8">
          <cell r="D8" t="str">
            <v>Paramaz Avedisian Building</v>
          </cell>
        </row>
      </sheetData>
      <sheetData sheetId="2139">
        <row r="8">
          <cell r="D8" t="str">
            <v>Paramaz Avedisian Building</v>
          </cell>
        </row>
      </sheetData>
      <sheetData sheetId="2140">
        <row r="8">
          <cell r="D8" t="str">
            <v>Paramaz Avedisian Building</v>
          </cell>
        </row>
      </sheetData>
      <sheetData sheetId="2141">
        <row r="8">
          <cell r="D8" t="str">
            <v>Paramaz Avedisian Building</v>
          </cell>
        </row>
      </sheetData>
      <sheetData sheetId="2142">
        <row r="8">
          <cell r="D8" t="str">
            <v>Paramaz Avedisian Building</v>
          </cell>
        </row>
      </sheetData>
      <sheetData sheetId="2143">
        <row r="8">
          <cell r="D8" t="str">
            <v>Paramaz Avedisian Building</v>
          </cell>
        </row>
      </sheetData>
      <sheetData sheetId="2144">
        <row r="8">
          <cell r="D8" t="str">
            <v>Paramaz Avedisian Building</v>
          </cell>
        </row>
      </sheetData>
      <sheetData sheetId="2145">
        <row r="8">
          <cell r="D8" t="str">
            <v>Paramaz Avedisian Building</v>
          </cell>
        </row>
      </sheetData>
      <sheetData sheetId="2146">
        <row r="8">
          <cell r="D8" t="str">
            <v>Paramaz Avedisian Building</v>
          </cell>
        </row>
      </sheetData>
      <sheetData sheetId="2147">
        <row r="8">
          <cell r="D8" t="str">
            <v>Paramaz Avedisian Building</v>
          </cell>
        </row>
      </sheetData>
      <sheetData sheetId="2148">
        <row r="8">
          <cell r="D8" t="str">
            <v>Paramaz Avedisian Building</v>
          </cell>
        </row>
      </sheetData>
      <sheetData sheetId="2149">
        <row r="8">
          <cell r="D8" t="str">
            <v>Paramaz Avedisian Building</v>
          </cell>
        </row>
      </sheetData>
      <sheetData sheetId="2150">
        <row r="8">
          <cell r="D8" t="str">
            <v>Paramaz Avedisian Building</v>
          </cell>
        </row>
      </sheetData>
      <sheetData sheetId="2151">
        <row r="8">
          <cell r="D8" t="str">
            <v>Paramaz Avedisian Building</v>
          </cell>
        </row>
      </sheetData>
      <sheetData sheetId="2152">
        <row r="8">
          <cell r="D8" t="str">
            <v>Paramaz Avedisian Building</v>
          </cell>
        </row>
      </sheetData>
      <sheetData sheetId="2153">
        <row r="8">
          <cell r="D8" t="str">
            <v>Paramaz Avedisian Building</v>
          </cell>
        </row>
      </sheetData>
      <sheetData sheetId="2154">
        <row r="8">
          <cell r="D8" t="str">
            <v>Paramaz Avedisian Building</v>
          </cell>
        </row>
      </sheetData>
      <sheetData sheetId="2155">
        <row r="8">
          <cell r="D8" t="str">
            <v>Paramaz Avedisian Building</v>
          </cell>
        </row>
      </sheetData>
      <sheetData sheetId="2156">
        <row r="8">
          <cell r="D8" t="str">
            <v>Paramaz Avedisian Building</v>
          </cell>
        </row>
      </sheetData>
      <sheetData sheetId="2157">
        <row r="8">
          <cell r="D8" t="str">
            <v>Paramaz Avedisian Building</v>
          </cell>
        </row>
      </sheetData>
      <sheetData sheetId="2158">
        <row r="8">
          <cell r="D8" t="str">
            <v>Paramaz Avedisian Building</v>
          </cell>
        </row>
      </sheetData>
      <sheetData sheetId="2159">
        <row r="8">
          <cell r="D8" t="str">
            <v>Paramaz Avedisian Building</v>
          </cell>
        </row>
      </sheetData>
      <sheetData sheetId="2160">
        <row r="8">
          <cell r="D8" t="str">
            <v>Paramaz Avedisian Building</v>
          </cell>
        </row>
      </sheetData>
      <sheetData sheetId="2161">
        <row r="8">
          <cell r="D8" t="str">
            <v>Paramaz Avedisian Building</v>
          </cell>
        </row>
      </sheetData>
      <sheetData sheetId="2162">
        <row r="8">
          <cell r="D8" t="str">
            <v>Paramaz Avedisian Building</v>
          </cell>
        </row>
      </sheetData>
      <sheetData sheetId="2163">
        <row r="8">
          <cell r="D8" t="str">
            <v>Paramaz Avedisian Building</v>
          </cell>
        </row>
      </sheetData>
      <sheetData sheetId="2164">
        <row r="8">
          <cell r="D8" t="str">
            <v>Paramaz Avedisian Building</v>
          </cell>
        </row>
      </sheetData>
      <sheetData sheetId="2165">
        <row r="8">
          <cell r="D8" t="str">
            <v>Paramaz Avedisian Building</v>
          </cell>
        </row>
      </sheetData>
      <sheetData sheetId="2166">
        <row r="8">
          <cell r="D8" t="str">
            <v>Paramaz Avedisian Building</v>
          </cell>
        </row>
      </sheetData>
      <sheetData sheetId="2167">
        <row r="8">
          <cell r="D8" t="str">
            <v>Paramaz Avedisian Building</v>
          </cell>
        </row>
      </sheetData>
      <sheetData sheetId="2168">
        <row r="8">
          <cell r="D8" t="str">
            <v>Paramaz Avedisian Building</v>
          </cell>
        </row>
      </sheetData>
      <sheetData sheetId="2169">
        <row r="8">
          <cell r="D8" t="str">
            <v>Paramaz Avedisian Building</v>
          </cell>
        </row>
      </sheetData>
      <sheetData sheetId="2170">
        <row r="8">
          <cell r="D8" t="str">
            <v>Paramaz Avedisian Building</v>
          </cell>
        </row>
      </sheetData>
      <sheetData sheetId="2171">
        <row r="8">
          <cell r="D8" t="str">
            <v>Paramaz Avedisian Building</v>
          </cell>
        </row>
      </sheetData>
      <sheetData sheetId="2172">
        <row r="8">
          <cell r="D8" t="str">
            <v>Paramaz Avedisian Building</v>
          </cell>
        </row>
      </sheetData>
      <sheetData sheetId="2173">
        <row r="8">
          <cell r="D8" t="str">
            <v>Paramaz Avedisian Building</v>
          </cell>
        </row>
      </sheetData>
      <sheetData sheetId="2174">
        <row r="8">
          <cell r="D8" t="str">
            <v>Paramaz Avedisian Building</v>
          </cell>
        </row>
      </sheetData>
      <sheetData sheetId="2175">
        <row r="8">
          <cell r="D8" t="str">
            <v>Paramaz Avedisian Building</v>
          </cell>
        </row>
      </sheetData>
      <sheetData sheetId="2176">
        <row r="8">
          <cell r="D8" t="str">
            <v>Paramaz Avedisian Building</v>
          </cell>
        </row>
      </sheetData>
      <sheetData sheetId="2177">
        <row r="8">
          <cell r="D8" t="str">
            <v>Paramaz Avedisian Building</v>
          </cell>
        </row>
      </sheetData>
      <sheetData sheetId="2178">
        <row r="8">
          <cell r="D8" t="str">
            <v>Paramaz Avedisian Building</v>
          </cell>
        </row>
      </sheetData>
      <sheetData sheetId="2179">
        <row r="8">
          <cell r="D8" t="str">
            <v>Paramaz Avedisian Building</v>
          </cell>
        </row>
      </sheetData>
      <sheetData sheetId="2180">
        <row r="8">
          <cell r="D8" t="str">
            <v>Paramaz Avedisian Building</v>
          </cell>
        </row>
      </sheetData>
      <sheetData sheetId="2181">
        <row r="8">
          <cell r="D8" t="str">
            <v>Paramaz Avedisian Building</v>
          </cell>
        </row>
      </sheetData>
      <sheetData sheetId="2182">
        <row r="8">
          <cell r="D8" t="str">
            <v>Paramaz Avedisian Building</v>
          </cell>
        </row>
      </sheetData>
      <sheetData sheetId="2183">
        <row r="8">
          <cell r="D8" t="str">
            <v>Paramaz Avedisian Building</v>
          </cell>
        </row>
      </sheetData>
      <sheetData sheetId="2184">
        <row r="8">
          <cell r="D8" t="str">
            <v>Paramaz Avedisian Building</v>
          </cell>
        </row>
      </sheetData>
      <sheetData sheetId="2185">
        <row r="8">
          <cell r="D8" t="str">
            <v>Paramaz Avedisian Building</v>
          </cell>
        </row>
      </sheetData>
      <sheetData sheetId="2186">
        <row r="8">
          <cell r="D8" t="str">
            <v>Paramaz Avedisian Building</v>
          </cell>
        </row>
      </sheetData>
      <sheetData sheetId="2187">
        <row r="8">
          <cell r="D8" t="str">
            <v>Paramaz Avedisian Building</v>
          </cell>
        </row>
      </sheetData>
      <sheetData sheetId="2188">
        <row r="8">
          <cell r="D8" t="str">
            <v>Paramaz Avedisian Building</v>
          </cell>
        </row>
      </sheetData>
      <sheetData sheetId="2189">
        <row r="8">
          <cell r="D8" t="str">
            <v>Paramaz Avedisian Building</v>
          </cell>
        </row>
      </sheetData>
      <sheetData sheetId="2190">
        <row r="8">
          <cell r="D8" t="str">
            <v>Paramaz Avedisian Building</v>
          </cell>
        </row>
      </sheetData>
      <sheetData sheetId="2191">
        <row r="8">
          <cell r="D8" t="str">
            <v>Paramaz Avedisian Building</v>
          </cell>
        </row>
      </sheetData>
      <sheetData sheetId="2192">
        <row r="8">
          <cell r="D8" t="str">
            <v>Paramaz Avedisian Building</v>
          </cell>
        </row>
      </sheetData>
      <sheetData sheetId="2193">
        <row r="8">
          <cell r="D8" t="str">
            <v>Paramaz Avedisian Building</v>
          </cell>
        </row>
      </sheetData>
      <sheetData sheetId="2194">
        <row r="8">
          <cell r="D8" t="str">
            <v>Paramaz Avedisian Building</v>
          </cell>
        </row>
      </sheetData>
      <sheetData sheetId="2195">
        <row r="8">
          <cell r="D8" t="str">
            <v>Paramaz Avedisian Building</v>
          </cell>
        </row>
      </sheetData>
      <sheetData sheetId="2196">
        <row r="8">
          <cell r="D8" t="str">
            <v>Paramaz Avedisian Building</v>
          </cell>
        </row>
      </sheetData>
      <sheetData sheetId="2197">
        <row r="8">
          <cell r="D8" t="str">
            <v>Paramaz Avedisian Building</v>
          </cell>
        </row>
      </sheetData>
      <sheetData sheetId="2198">
        <row r="8">
          <cell r="D8" t="str">
            <v>Paramaz Avedisian Building</v>
          </cell>
        </row>
      </sheetData>
      <sheetData sheetId="2199">
        <row r="8">
          <cell r="D8" t="str">
            <v>Paramaz Avedisian Building</v>
          </cell>
        </row>
      </sheetData>
      <sheetData sheetId="2200">
        <row r="8">
          <cell r="D8" t="str">
            <v>Paramaz Avedisian Building</v>
          </cell>
        </row>
      </sheetData>
      <sheetData sheetId="2201">
        <row r="8">
          <cell r="D8" t="str">
            <v>Paramaz Avedisian Building</v>
          </cell>
        </row>
      </sheetData>
      <sheetData sheetId="2202">
        <row r="8">
          <cell r="D8" t="str">
            <v>Paramaz Avedisian Building</v>
          </cell>
        </row>
      </sheetData>
      <sheetData sheetId="2203">
        <row r="8">
          <cell r="D8" t="str">
            <v>Paramaz Avedisian Building</v>
          </cell>
        </row>
      </sheetData>
      <sheetData sheetId="2204">
        <row r="8">
          <cell r="D8" t="str">
            <v>Paramaz Avedisian Building</v>
          </cell>
        </row>
      </sheetData>
      <sheetData sheetId="2205">
        <row r="8">
          <cell r="D8" t="str">
            <v>Paramaz Avedisian Building</v>
          </cell>
        </row>
      </sheetData>
      <sheetData sheetId="2206">
        <row r="8">
          <cell r="D8" t="str">
            <v>Paramaz Avedisian Building</v>
          </cell>
        </row>
      </sheetData>
      <sheetData sheetId="2207">
        <row r="8">
          <cell r="D8" t="str">
            <v>Paramaz Avedisian Building</v>
          </cell>
        </row>
      </sheetData>
      <sheetData sheetId="2208">
        <row r="8">
          <cell r="D8" t="str">
            <v>Paramaz Avedisian Building</v>
          </cell>
        </row>
      </sheetData>
      <sheetData sheetId="2209">
        <row r="8">
          <cell r="D8" t="str">
            <v>Paramaz Avedisian Building</v>
          </cell>
        </row>
      </sheetData>
      <sheetData sheetId="2210">
        <row r="8">
          <cell r="D8" t="str">
            <v>Paramaz Avedisian Building</v>
          </cell>
        </row>
      </sheetData>
      <sheetData sheetId="2211">
        <row r="8">
          <cell r="D8" t="str">
            <v>Paramaz Avedisian Building</v>
          </cell>
        </row>
      </sheetData>
      <sheetData sheetId="2212">
        <row r="8">
          <cell r="D8" t="str">
            <v>Paramaz Avedisian Building</v>
          </cell>
        </row>
      </sheetData>
      <sheetData sheetId="2213">
        <row r="8">
          <cell r="D8" t="str">
            <v>Paramaz Avedisian Building</v>
          </cell>
        </row>
      </sheetData>
      <sheetData sheetId="2214">
        <row r="8">
          <cell r="D8" t="str">
            <v>Paramaz Avedisian Building</v>
          </cell>
        </row>
      </sheetData>
      <sheetData sheetId="2215">
        <row r="8">
          <cell r="D8" t="str">
            <v>Paramaz Avedisian Building</v>
          </cell>
        </row>
      </sheetData>
      <sheetData sheetId="2216">
        <row r="8">
          <cell r="D8" t="str">
            <v>Paramaz Avedisian Building</v>
          </cell>
        </row>
      </sheetData>
      <sheetData sheetId="2217">
        <row r="8">
          <cell r="D8" t="str">
            <v>Paramaz Avedisian Building</v>
          </cell>
        </row>
      </sheetData>
      <sheetData sheetId="2218">
        <row r="8">
          <cell r="D8" t="str">
            <v>Paramaz Avedisian Building</v>
          </cell>
        </row>
      </sheetData>
      <sheetData sheetId="2219">
        <row r="8">
          <cell r="D8" t="str">
            <v>Paramaz Avedisian Building</v>
          </cell>
        </row>
      </sheetData>
      <sheetData sheetId="2220">
        <row r="8">
          <cell r="D8" t="str">
            <v>Paramaz Avedisian Building</v>
          </cell>
        </row>
      </sheetData>
      <sheetData sheetId="2221">
        <row r="8">
          <cell r="D8" t="str">
            <v>Paramaz Avedisian Building</v>
          </cell>
        </row>
      </sheetData>
      <sheetData sheetId="2222">
        <row r="8">
          <cell r="D8" t="str">
            <v>Paramaz Avedisian Building</v>
          </cell>
        </row>
      </sheetData>
      <sheetData sheetId="2223">
        <row r="8">
          <cell r="D8" t="str">
            <v>Paramaz Avedisian Building</v>
          </cell>
        </row>
      </sheetData>
      <sheetData sheetId="2224">
        <row r="8">
          <cell r="D8" t="str">
            <v>Paramaz Avedisian Building</v>
          </cell>
        </row>
      </sheetData>
      <sheetData sheetId="2225">
        <row r="8">
          <cell r="D8" t="str">
            <v>Paramaz Avedisian Building</v>
          </cell>
        </row>
      </sheetData>
      <sheetData sheetId="2226">
        <row r="8">
          <cell r="D8" t="str">
            <v>Paramaz Avedisian Building</v>
          </cell>
        </row>
      </sheetData>
      <sheetData sheetId="2227">
        <row r="8">
          <cell r="D8" t="str">
            <v>Paramaz Avedisian Building</v>
          </cell>
        </row>
      </sheetData>
      <sheetData sheetId="2228">
        <row r="8">
          <cell r="D8" t="str">
            <v>Paramaz Avedisian Building</v>
          </cell>
        </row>
      </sheetData>
      <sheetData sheetId="2229">
        <row r="8">
          <cell r="D8" t="str">
            <v>Paramaz Avedisian Building</v>
          </cell>
        </row>
      </sheetData>
      <sheetData sheetId="2230">
        <row r="8">
          <cell r="D8" t="str">
            <v>Paramaz Avedisian Building</v>
          </cell>
        </row>
      </sheetData>
      <sheetData sheetId="2231">
        <row r="8">
          <cell r="D8" t="str">
            <v>Paramaz Avedisian Building</v>
          </cell>
        </row>
      </sheetData>
      <sheetData sheetId="2232">
        <row r="8">
          <cell r="D8" t="str">
            <v>Paramaz Avedisian Building</v>
          </cell>
        </row>
      </sheetData>
      <sheetData sheetId="2233">
        <row r="8">
          <cell r="D8" t="str">
            <v>Paramaz Avedisian Building</v>
          </cell>
        </row>
      </sheetData>
      <sheetData sheetId="2234">
        <row r="8">
          <cell r="D8" t="str">
            <v>Paramaz Avedisian Building</v>
          </cell>
        </row>
      </sheetData>
      <sheetData sheetId="2235">
        <row r="8">
          <cell r="D8" t="str">
            <v>Paramaz Avedisian Building</v>
          </cell>
        </row>
      </sheetData>
      <sheetData sheetId="2236">
        <row r="8">
          <cell r="D8" t="str">
            <v>Paramaz Avedisian Building</v>
          </cell>
        </row>
      </sheetData>
      <sheetData sheetId="2237">
        <row r="8">
          <cell r="D8" t="str">
            <v>Paramaz Avedisian Building</v>
          </cell>
        </row>
      </sheetData>
      <sheetData sheetId="2238">
        <row r="8">
          <cell r="D8" t="str">
            <v>Paramaz Avedisian Building</v>
          </cell>
        </row>
      </sheetData>
      <sheetData sheetId="2239">
        <row r="8">
          <cell r="D8" t="str">
            <v>Paramaz Avedisian Building</v>
          </cell>
        </row>
      </sheetData>
      <sheetData sheetId="2240">
        <row r="8">
          <cell r="D8" t="str">
            <v>Paramaz Avedisian Building</v>
          </cell>
        </row>
      </sheetData>
      <sheetData sheetId="2241">
        <row r="8">
          <cell r="D8" t="str">
            <v>Paramaz Avedisian Building</v>
          </cell>
        </row>
      </sheetData>
      <sheetData sheetId="2242">
        <row r="8">
          <cell r="D8" t="str">
            <v>Paramaz Avedisian Building</v>
          </cell>
        </row>
      </sheetData>
      <sheetData sheetId="2243">
        <row r="8">
          <cell r="D8" t="str">
            <v>Paramaz Avedisian Building</v>
          </cell>
        </row>
      </sheetData>
      <sheetData sheetId="2244">
        <row r="8">
          <cell r="D8" t="str">
            <v>Paramaz Avedisian Building</v>
          </cell>
        </row>
      </sheetData>
      <sheetData sheetId="2245">
        <row r="8">
          <cell r="D8" t="str">
            <v>Paramaz Avedisian Building</v>
          </cell>
        </row>
      </sheetData>
      <sheetData sheetId="2246">
        <row r="8">
          <cell r="D8" t="str">
            <v>Paramaz Avedisian Building</v>
          </cell>
        </row>
      </sheetData>
      <sheetData sheetId="2247">
        <row r="8">
          <cell r="D8" t="str">
            <v>Paramaz Avedisian Building</v>
          </cell>
        </row>
      </sheetData>
      <sheetData sheetId="2248">
        <row r="8">
          <cell r="D8" t="str">
            <v>Paramaz Avedisian Building</v>
          </cell>
        </row>
      </sheetData>
      <sheetData sheetId="2249">
        <row r="8">
          <cell r="D8" t="str">
            <v>Paramaz Avedisian Building</v>
          </cell>
        </row>
      </sheetData>
      <sheetData sheetId="2250">
        <row r="8">
          <cell r="D8" t="str">
            <v>Paramaz Avedisian Building</v>
          </cell>
        </row>
      </sheetData>
      <sheetData sheetId="2251">
        <row r="8">
          <cell r="D8" t="str">
            <v>Paramaz Avedisian Building</v>
          </cell>
        </row>
      </sheetData>
      <sheetData sheetId="2252">
        <row r="8">
          <cell r="D8" t="str">
            <v>Paramaz Avedisian Building</v>
          </cell>
        </row>
      </sheetData>
      <sheetData sheetId="2253">
        <row r="8">
          <cell r="D8" t="str">
            <v>Paramaz Avedisian Building</v>
          </cell>
        </row>
      </sheetData>
      <sheetData sheetId="2254">
        <row r="8">
          <cell r="D8" t="str">
            <v>Paramaz Avedisian Building</v>
          </cell>
        </row>
      </sheetData>
      <sheetData sheetId="2255">
        <row r="8">
          <cell r="D8" t="str">
            <v>Paramaz Avedisian Building</v>
          </cell>
        </row>
      </sheetData>
      <sheetData sheetId="2256">
        <row r="8">
          <cell r="D8" t="str">
            <v>Paramaz Avedisian Building</v>
          </cell>
        </row>
      </sheetData>
      <sheetData sheetId="2257">
        <row r="8">
          <cell r="D8" t="str">
            <v>Paramaz Avedisian Building</v>
          </cell>
        </row>
      </sheetData>
      <sheetData sheetId="2258">
        <row r="8">
          <cell r="D8" t="str">
            <v>Paramaz Avedisian Building</v>
          </cell>
        </row>
      </sheetData>
      <sheetData sheetId="2259">
        <row r="8">
          <cell r="D8" t="str">
            <v>Paramaz Avedisian Building</v>
          </cell>
        </row>
      </sheetData>
      <sheetData sheetId="2260">
        <row r="8">
          <cell r="D8" t="str">
            <v>Paramaz Avedisian Building</v>
          </cell>
        </row>
      </sheetData>
      <sheetData sheetId="2261">
        <row r="8">
          <cell r="D8" t="str">
            <v>Paramaz Avedisian Building</v>
          </cell>
        </row>
      </sheetData>
      <sheetData sheetId="2262">
        <row r="8">
          <cell r="D8" t="str">
            <v>Paramaz Avedisian Building</v>
          </cell>
        </row>
      </sheetData>
      <sheetData sheetId="2263">
        <row r="8">
          <cell r="D8" t="str">
            <v>Paramaz Avedisian Building</v>
          </cell>
        </row>
      </sheetData>
      <sheetData sheetId="2264">
        <row r="8">
          <cell r="D8" t="str">
            <v>Paramaz Avedisian Building</v>
          </cell>
        </row>
      </sheetData>
      <sheetData sheetId="2265">
        <row r="8">
          <cell r="D8" t="str">
            <v>Paramaz Avedisian Building</v>
          </cell>
        </row>
      </sheetData>
      <sheetData sheetId="2266">
        <row r="8">
          <cell r="D8" t="str">
            <v>Paramaz Avedisian Building</v>
          </cell>
        </row>
      </sheetData>
      <sheetData sheetId="2267">
        <row r="8">
          <cell r="D8" t="str">
            <v>Paramaz Avedisian Building</v>
          </cell>
        </row>
      </sheetData>
      <sheetData sheetId="2268">
        <row r="8">
          <cell r="D8" t="str">
            <v>Paramaz Avedisian Building</v>
          </cell>
        </row>
      </sheetData>
      <sheetData sheetId="2269">
        <row r="8">
          <cell r="D8" t="str">
            <v>Paramaz Avedisian Building</v>
          </cell>
        </row>
      </sheetData>
      <sheetData sheetId="2270">
        <row r="8">
          <cell r="D8" t="str">
            <v>Paramaz Avedisian Building</v>
          </cell>
        </row>
      </sheetData>
      <sheetData sheetId="2271">
        <row r="8">
          <cell r="D8" t="str">
            <v>Paramaz Avedisian Building</v>
          </cell>
        </row>
      </sheetData>
      <sheetData sheetId="2272">
        <row r="8">
          <cell r="D8" t="str">
            <v>Paramaz Avedisian Building</v>
          </cell>
        </row>
      </sheetData>
      <sheetData sheetId="2273">
        <row r="8">
          <cell r="D8" t="str">
            <v>Paramaz Avedisian Building</v>
          </cell>
        </row>
      </sheetData>
      <sheetData sheetId="2274">
        <row r="8">
          <cell r="D8" t="str">
            <v>Paramaz Avedisian Building</v>
          </cell>
        </row>
      </sheetData>
      <sheetData sheetId="2275">
        <row r="8">
          <cell r="D8" t="str">
            <v>Paramaz Avedisian Building</v>
          </cell>
        </row>
      </sheetData>
      <sheetData sheetId="2276">
        <row r="8">
          <cell r="D8" t="str">
            <v>Paramaz Avedisian Building</v>
          </cell>
        </row>
      </sheetData>
      <sheetData sheetId="2277">
        <row r="8">
          <cell r="D8" t="str">
            <v>Paramaz Avedisian Building</v>
          </cell>
        </row>
      </sheetData>
      <sheetData sheetId="2278">
        <row r="8">
          <cell r="D8" t="str">
            <v>Paramaz Avedisian Building</v>
          </cell>
        </row>
      </sheetData>
      <sheetData sheetId="2279">
        <row r="8">
          <cell r="D8" t="str">
            <v>Paramaz Avedisian Building</v>
          </cell>
        </row>
      </sheetData>
      <sheetData sheetId="2280">
        <row r="8">
          <cell r="D8" t="str">
            <v>Paramaz Avedisian Building</v>
          </cell>
        </row>
      </sheetData>
      <sheetData sheetId="2281">
        <row r="8">
          <cell r="D8" t="str">
            <v>Paramaz Avedisian Building</v>
          </cell>
        </row>
      </sheetData>
      <sheetData sheetId="2282">
        <row r="8">
          <cell r="D8" t="str">
            <v>Paramaz Avedisian Building</v>
          </cell>
        </row>
      </sheetData>
      <sheetData sheetId="2283">
        <row r="8">
          <cell r="D8" t="str">
            <v>Paramaz Avedisian Building</v>
          </cell>
        </row>
      </sheetData>
      <sheetData sheetId="2284">
        <row r="8">
          <cell r="D8" t="str">
            <v>Paramaz Avedisian Building</v>
          </cell>
        </row>
      </sheetData>
      <sheetData sheetId="2285">
        <row r="8">
          <cell r="D8" t="str">
            <v>Paramaz Avedisian Building</v>
          </cell>
        </row>
      </sheetData>
      <sheetData sheetId="2286">
        <row r="8">
          <cell r="D8" t="str">
            <v>Paramaz Avedisian Building</v>
          </cell>
        </row>
      </sheetData>
      <sheetData sheetId="2287">
        <row r="8">
          <cell r="D8" t="str">
            <v>Paramaz Avedisian Building</v>
          </cell>
        </row>
      </sheetData>
      <sheetData sheetId="2288">
        <row r="8">
          <cell r="D8" t="str">
            <v>Paramaz Avedisian Building</v>
          </cell>
        </row>
      </sheetData>
      <sheetData sheetId="2289">
        <row r="8">
          <cell r="D8" t="str">
            <v>Paramaz Avedisian Building</v>
          </cell>
        </row>
      </sheetData>
      <sheetData sheetId="2290">
        <row r="8">
          <cell r="D8" t="str">
            <v>Paramaz Avedisian Building</v>
          </cell>
        </row>
      </sheetData>
      <sheetData sheetId="2291">
        <row r="8">
          <cell r="D8" t="str">
            <v>Paramaz Avedisian Building</v>
          </cell>
        </row>
      </sheetData>
      <sheetData sheetId="2292">
        <row r="8">
          <cell r="D8" t="str">
            <v>Paramaz Avedisian Building</v>
          </cell>
        </row>
      </sheetData>
      <sheetData sheetId="2293">
        <row r="8">
          <cell r="D8" t="str">
            <v>Paramaz Avedisian Building</v>
          </cell>
        </row>
      </sheetData>
      <sheetData sheetId="2294">
        <row r="8">
          <cell r="D8" t="str">
            <v>Paramaz Avedisian Building</v>
          </cell>
        </row>
      </sheetData>
      <sheetData sheetId="2295">
        <row r="8">
          <cell r="D8" t="str">
            <v>Paramaz Avedisian Building</v>
          </cell>
        </row>
      </sheetData>
      <sheetData sheetId="2296">
        <row r="8">
          <cell r="D8" t="str">
            <v>Paramaz Avedisian Building</v>
          </cell>
        </row>
      </sheetData>
      <sheetData sheetId="2297">
        <row r="8">
          <cell r="D8" t="str">
            <v>Paramaz Avedisian Building</v>
          </cell>
        </row>
      </sheetData>
      <sheetData sheetId="2298">
        <row r="8">
          <cell r="D8" t="str">
            <v>Paramaz Avedisian Building</v>
          </cell>
        </row>
      </sheetData>
      <sheetData sheetId="2299">
        <row r="8">
          <cell r="D8" t="str">
            <v>Paramaz Avedisian Building</v>
          </cell>
        </row>
      </sheetData>
      <sheetData sheetId="2300">
        <row r="8">
          <cell r="D8" t="str">
            <v>Paramaz Avedisian Building</v>
          </cell>
        </row>
      </sheetData>
      <sheetData sheetId="2301">
        <row r="8">
          <cell r="D8" t="str">
            <v>Paramaz Avedisian Building</v>
          </cell>
        </row>
      </sheetData>
      <sheetData sheetId="2302">
        <row r="8">
          <cell r="D8" t="str">
            <v>Paramaz Avedisian Building</v>
          </cell>
        </row>
      </sheetData>
      <sheetData sheetId="2303">
        <row r="8">
          <cell r="D8" t="str">
            <v>Paramaz Avedisian Building</v>
          </cell>
        </row>
      </sheetData>
      <sheetData sheetId="2304">
        <row r="8">
          <cell r="D8" t="str">
            <v>Paramaz Avedisian Building</v>
          </cell>
        </row>
      </sheetData>
      <sheetData sheetId="2305">
        <row r="8">
          <cell r="D8" t="str">
            <v>Paramaz Avedisian Building</v>
          </cell>
        </row>
      </sheetData>
      <sheetData sheetId="2306">
        <row r="8">
          <cell r="D8" t="str">
            <v>Paramaz Avedisian Building</v>
          </cell>
        </row>
      </sheetData>
      <sheetData sheetId="2307">
        <row r="8">
          <cell r="D8" t="str">
            <v>Paramaz Avedisian Building</v>
          </cell>
        </row>
      </sheetData>
      <sheetData sheetId="2308">
        <row r="8">
          <cell r="D8" t="str">
            <v>Paramaz Avedisian Building</v>
          </cell>
        </row>
      </sheetData>
      <sheetData sheetId="2309">
        <row r="8">
          <cell r="D8" t="str">
            <v>Paramaz Avedisian Building</v>
          </cell>
        </row>
      </sheetData>
      <sheetData sheetId="2310">
        <row r="8">
          <cell r="D8" t="str">
            <v>Paramaz Avedisian Building</v>
          </cell>
        </row>
      </sheetData>
      <sheetData sheetId="2311">
        <row r="8">
          <cell r="D8" t="str">
            <v>Paramaz Avedisian Building</v>
          </cell>
        </row>
      </sheetData>
      <sheetData sheetId="2312">
        <row r="8">
          <cell r="D8" t="str">
            <v>Paramaz Avedisian Building</v>
          </cell>
        </row>
      </sheetData>
      <sheetData sheetId="2313">
        <row r="8">
          <cell r="D8" t="str">
            <v>Paramaz Avedisian Building</v>
          </cell>
        </row>
      </sheetData>
      <sheetData sheetId="2314">
        <row r="8">
          <cell r="D8" t="str">
            <v>Paramaz Avedisian Building</v>
          </cell>
        </row>
      </sheetData>
      <sheetData sheetId="2315">
        <row r="8">
          <cell r="D8" t="str">
            <v>Paramaz Avedisian Building</v>
          </cell>
        </row>
      </sheetData>
      <sheetData sheetId="2316">
        <row r="8">
          <cell r="D8" t="str">
            <v>Paramaz Avedisian Building</v>
          </cell>
        </row>
      </sheetData>
      <sheetData sheetId="2317">
        <row r="8">
          <cell r="D8" t="str">
            <v>Paramaz Avedisian Building</v>
          </cell>
        </row>
      </sheetData>
      <sheetData sheetId="2318">
        <row r="8">
          <cell r="D8" t="str">
            <v>Paramaz Avedisian Building</v>
          </cell>
        </row>
      </sheetData>
      <sheetData sheetId="2319">
        <row r="8">
          <cell r="D8" t="str">
            <v>Paramaz Avedisian Building</v>
          </cell>
        </row>
      </sheetData>
      <sheetData sheetId="2320">
        <row r="8">
          <cell r="D8" t="str">
            <v>Paramaz Avedisian Building</v>
          </cell>
        </row>
      </sheetData>
      <sheetData sheetId="2321">
        <row r="8">
          <cell r="D8" t="str">
            <v>Paramaz Avedisian Building</v>
          </cell>
        </row>
      </sheetData>
      <sheetData sheetId="2322">
        <row r="8">
          <cell r="D8" t="str">
            <v>Paramaz Avedisian Building</v>
          </cell>
        </row>
      </sheetData>
      <sheetData sheetId="2323">
        <row r="8">
          <cell r="D8" t="str">
            <v>Paramaz Avedisian Building</v>
          </cell>
        </row>
      </sheetData>
      <sheetData sheetId="2324">
        <row r="8">
          <cell r="D8" t="str">
            <v>Paramaz Avedisian Building</v>
          </cell>
        </row>
      </sheetData>
      <sheetData sheetId="2325">
        <row r="8">
          <cell r="D8" t="str">
            <v>Paramaz Avedisian Building</v>
          </cell>
        </row>
      </sheetData>
      <sheetData sheetId="2326">
        <row r="8">
          <cell r="D8" t="str">
            <v>Paramaz Avedisian Building</v>
          </cell>
        </row>
      </sheetData>
      <sheetData sheetId="2327">
        <row r="8">
          <cell r="D8" t="str">
            <v>Paramaz Avedisian Building</v>
          </cell>
        </row>
      </sheetData>
      <sheetData sheetId="2328">
        <row r="8">
          <cell r="D8" t="str">
            <v>Paramaz Avedisian Building</v>
          </cell>
        </row>
      </sheetData>
      <sheetData sheetId="2329">
        <row r="8">
          <cell r="D8" t="str">
            <v>Paramaz Avedisian Building</v>
          </cell>
        </row>
      </sheetData>
      <sheetData sheetId="2330">
        <row r="8">
          <cell r="D8" t="str">
            <v>Paramaz Avedisian Building</v>
          </cell>
        </row>
      </sheetData>
      <sheetData sheetId="2331">
        <row r="8">
          <cell r="D8" t="str">
            <v>Paramaz Avedisian Building</v>
          </cell>
        </row>
      </sheetData>
      <sheetData sheetId="2332">
        <row r="8">
          <cell r="D8" t="str">
            <v>Paramaz Avedisian Building</v>
          </cell>
        </row>
      </sheetData>
      <sheetData sheetId="2333">
        <row r="8">
          <cell r="D8" t="str">
            <v>Paramaz Avedisian Building</v>
          </cell>
        </row>
      </sheetData>
      <sheetData sheetId="2334">
        <row r="8">
          <cell r="D8" t="str">
            <v>Paramaz Avedisian Building</v>
          </cell>
        </row>
      </sheetData>
      <sheetData sheetId="2335">
        <row r="8">
          <cell r="D8" t="str">
            <v>Paramaz Avedisian Building</v>
          </cell>
        </row>
      </sheetData>
      <sheetData sheetId="2336">
        <row r="8">
          <cell r="D8" t="str">
            <v>Paramaz Avedisian Building</v>
          </cell>
        </row>
      </sheetData>
      <sheetData sheetId="2337">
        <row r="8">
          <cell r="D8" t="str">
            <v>Paramaz Avedisian Building</v>
          </cell>
        </row>
      </sheetData>
      <sheetData sheetId="2338">
        <row r="8">
          <cell r="D8" t="str">
            <v>Paramaz Avedisian Building</v>
          </cell>
        </row>
      </sheetData>
      <sheetData sheetId="2339">
        <row r="8">
          <cell r="D8" t="str">
            <v>Paramaz Avedisian Building</v>
          </cell>
        </row>
      </sheetData>
      <sheetData sheetId="2340">
        <row r="8">
          <cell r="D8" t="str">
            <v>Paramaz Avedisian Building</v>
          </cell>
        </row>
      </sheetData>
      <sheetData sheetId="2341">
        <row r="8">
          <cell r="D8" t="str">
            <v>Paramaz Avedisian Building</v>
          </cell>
        </row>
      </sheetData>
      <sheetData sheetId="2342">
        <row r="8">
          <cell r="D8" t="str">
            <v>Paramaz Avedisian Building</v>
          </cell>
        </row>
      </sheetData>
      <sheetData sheetId="2343">
        <row r="8">
          <cell r="D8" t="str">
            <v>Paramaz Avedisian Building</v>
          </cell>
        </row>
      </sheetData>
      <sheetData sheetId="2344">
        <row r="8">
          <cell r="D8" t="str">
            <v>Paramaz Avedisian Building</v>
          </cell>
        </row>
      </sheetData>
      <sheetData sheetId="2345">
        <row r="8">
          <cell r="D8" t="str">
            <v>Paramaz Avedisian Building</v>
          </cell>
        </row>
      </sheetData>
      <sheetData sheetId="2346">
        <row r="8">
          <cell r="D8" t="str">
            <v>Paramaz Avedisian Building</v>
          </cell>
        </row>
      </sheetData>
      <sheetData sheetId="2347">
        <row r="8">
          <cell r="D8" t="str">
            <v>Paramaz Avedisian Building</v>
          </cell>
        </row>
      </sheetData>
      <sheetData sheetId="2348">
        <row r="8">
          <cell r="D8" t="str">
            <v>Paramaz Avedisian Building</v>
          </cell>
        </row>
      </sheetData>
      <sheetData sheetId="2349">
        <row r="8">
          <cell r="D8" t="str">
            <v>Paramaz Avedisian Building</v>
          </cell>
        </row>
      </sheetData>
      <sheetData sheetId="2350">
        <row r="8">
          <cell r="D8" t="str">
            <v>Paramaz Avedisian Building</v>
          </cell>
        </row>
      </sheetData>
      <sheetData sheetId="2351">
        <row r="8">
          <cell r="D8" t="str">
            <v>Paramaz Avedisian Building</v>
          </cell>
        </row>
      </sheetData>
      <sheetData sheetId="2352">
        <row r="8">
          <cell r="D8" t="str">
            <v>Paramaz Avedisian Building</v>
          </cell>
        </row>
      </sheetData>
      <sheetData sheetId="2353">
        <row r="8">
          <cell r="D8" t="str">
            <v>Paramaz Avedisian Building</v>
          </cell>
        </row>
      </sheetData>
      <sheetData sheetId="2354">
        <row r="8">
          <cell r="D8" t="str">
            <v>Paramaz Avedisian Building</v>
          </cell>
        </row>
      </sheetData>
      <sheetData sheetId="2355">
        <row r="8">
          <cell r="D8" t="str">
            <v>Paramaz Avedisian Building</v>
          </cell>
        </row>
      </sheetData>
      <sheetData sheetId="2356">
        <row r="8">
          <cell r="D8" t="str">
            <v>Paramaz Avedisian Building</v>
          </cell>
        </row>
      </sheetData>
      <sheetData sheetId="2357">
        <row r="8">
          <cell r="D8" t="str">
            <v>Paramaz Avedisian Building</v>
          </cell>
        </row>
      </sheetData>
      <sheetData sheetId="2358">
        <row r="8">
          <cell r="D8" t="str">
            <v>Paramaz Avedisian Building</v>
          </cell>
        </row>
      </sheetData>
      <sheetData sheetId="2359">
        <row r="8">
          <cell r="D8" t="str">
            <v>Paramaz Avedisian Building</v>
          </cell>
        </row>
      </sheetData>
      <sheetData sheetId="2360">
        <row r="8">
          <cell r="D8" t="str">
            <v>Paramaz Avedisian Building</v>
          </cell>
        </row>
      </sheetData>
      <sheetData sheetId="2361">
        <row r="8">
          <cell r="D8" t="str">
            <v>Paramaz Avedisian Building</v>
          </cell>
        </row>
      </sheetData>
      <sheetData sheetId="2362">
        <row r="8">
          <cell r="D8" t="str">
            <v>Paramaz Avedisian Building</v>
          </cell>
        </row>
      </sheetData>
      <sheetData sheetId="2363">
        <row r="8">
          <cell r="D8" t="str">
            <v>Paramaz Avedisian Building</v>
          </cell>
        </row>
      </sheetData>
      <sheetData sheetId="2364">
        <row r="8">
          <cell r="D8" t="str">
            <v>Paramaz Avedisian Building</v>
          </cell>
        </row>
      </sheetData>
      <sheetData sheetId="2365">
        <row r="8">
          <cell r="D8" t="str">
            <v>Paramaz Avedisian Building</v>
          </cell>
        </row>
      </sheetData>
      <sheetData sheetId="2366">
        <row r="8">
          <cell r="D8" t="str">
            <v>Paramaz Avedisian Building</v>
          </cell>
        </row>
      </sheetData>
      <sheetData sheetId="2367">
        <row r="8">
          <cell r="D8" t="str">
            <v>Paramaz Avedisian Building</v>
          </cell>
        </row>
      </sheetData>
      <sheetData sheetId="2368">
        <row r="8">
          <cell r="D8" t="str">
            <v>Paramaz Avedisian Building</v>
          </cell>
        </row>
      </sheetData>
      <sheetData sheetId="2369">
        <row r="8">
          <cell r="D8" t="str">
            <v>Paramaz Avedisian Building</v>
          </cell>
        </row>
      </sheetData>
      <sheetData sheetId="2370">
        <row r="8">
          <cell r="D8" t="str">
            <v>Paramaz Avedisian Building</v>
          </cell>
        </row>
      </sheetData>
      <sheetData sheetId="2371">
        <row r="8">
          <cell r="D8" t="str">
            <v>Paramaz Avedisian Building</v>
          </cell>
        </row>
      </sheetData>
      <sheetData sheetId="2372">
        <row r="8">
          <cell r="D8" t="str">
            <v>Paramaz Avedisian Building</v>
          </cell>
        </row>
      </sheetData>
      <sheetData sheetId="2373">
        <row r="8">
          <cell r="D8" t="str">
            <v>Paramaz Avedisian Building</v>
          </cell>
        </row>
      </sheetData>
      <sheetData sheetId="2374">
        <row r="8">
          <cell r="D8" t="str">
            <v>Paramaz Avedisian Building</v>
          </cell>
        </row>
      </sheetData>
      <sheetData sheetId="2375">
        <row r="8">
          <cell r="D8" t="str">
            <v>Paramaz Avedisian Building</v>
          </cell>
        </row>
      </sheetData>
      <sheetData sheetId="2376">
        <row r="8">
          <cell r="D8" t="str">
            <v>Paramaz Avedisian Building</v>
          </cell>
        </row>
      </sheetData>
      <sheetData sheetId="2377">
        <row r="8">
          <cell r="D8" t="str">
            <v>Paramaz Avedisian Building</v>
          </cell>
        </row>
      </sheetData>
      <sheetData sheetId="2378">
        <row r="8">
          <cell r="D8" t="str">
            <v>Paramaz Avedisian Building</v>
          </cell>
        </row>
      </sheetData>
      <sheetData sheetId="2379">
        <row r="8">
          <cell r="D8" t="str">
            <v>Paramaz Avedisian Building</v>
          </cell>
        </row>
      </sheetData>
      <sheetData sheetId="2380">
        <row r="8">
          <cell r="D8" t="str">
            <v>Paramaz Avedisian Building</v>
          </cell>
        </row>
      </sheetData>
      <sheetData sheetId="2381">
        <row r="8">
          <cell r="D8" t="str">
            <v>Paramaz Avedisian Building</v>
          </cell>
        </row>
      </sheetData>
      <sheetData sheetId="2382">
        <row r="8">
          <cell r="D8" t="str">
            <v>Paramaz Avedisian Building</v>
          </cell>
        </row>
      </sheetData>
      <sheetData sheetId="2383">
        <row r="8">
          <cell r="D8" t="str">
            <v>Paramaz Avedisian Building</v>
          </cell>
        </row>
      </sheetData>
      <sheetData sheetId="2384">
        <row r="8">
          <cell r="D8" t="str">
            <v>Paramaz Avedisian Building</v>
          </cell>
        </row>
      </sheetData>
      <sheetData sheetId="2385">
        <row r="8">
          <cell r="D8" t="str">
            <v>Paramaz Avedisian Building</v>
          </cell>
        </row>
      </sheetData>
      <sheetData sheetId="2386">
        <row r="8">
          <cell r="D8" t="str">
            <v>Paramaz Avedisian Building</v>
          </cell>
        </row>
      </sheetData>
      <sheetData sheetId="2387">
        <row r="8">
          <cell r="D8" t="str">
            <v>Paramaz Avedisian Building</v>
          </cell>
        </row>
      </sheetData>
      <sheetData sheetId="2388">
        <row r="8">
          <cell r="D8" t="str">
            <v>Paramaz Avedisian Building</v>
          </cell>
        </row>
      </sheetData>
      <sheetData sheetId="2389">
        <row r="8">
          <cell r="D8" t="str">
            <v>Paramaz Avedisian Building</v>
          </cell>
        </row>
      </sheetData>
      <sheetData sheetId="2390">
        <row r="8">
          <cell r="D8" t="str">
            <v>Paramaz Avedisian Building</v>
          </cell>
        </row>
      </sheetData>
      <sheetData sheetId="2391">
        <row r="8">
          <cell r="D8" t="str">
            <v>Paramaz Avedisian Building</v>
          </cell>
        </row>
      </sheetData>
      <sheetData sheetId="2392">
        <row r="8">
          <cell r="D8" t="str">
            <v>Paramaz Avedisian Building</v>
          </cell>
        </row>
      </sheetData>
      <sheetData sheetId="2393">
        <row r="8">
          <cell r="D8" t="str">
            <v>Paramaz Avedisian Building</v>
          </cell>
        </row>
      </sheetData>
      <sheetData sheetId="2394">
        <row r="8">
          <cell r="D8" t="str">
            <v>Paramaz Avedisian Building</v>
          </cell>
        </row>
      </sheetData>
      <sheetData sheetId="2395">
        <row r="8">
          <cell r="D8" t="str">
            <v>Paramaz Avedisian Building</v>
          </cell>
        </row>
      </sheetData>
      <sheetData sheetId="2396">
        <row r="8">
          <cell r="D8" t="str">
            <v>Paramaz Avedisian Building</v>
          </cell>
        </row>
      </sheetData>
      <sheetData sheetId="2397">
        <row r="8">
          <cell r="D8" t="str">
            <v>Paramaz Avedisian Building</v>
          </cell>
        </row>
      </sheetData>
      <sheetData sheetId="2398">
        <row r="8">
          <cell r="D8" t="str">
            <v>Paramaz Avedisian Building</v>
          </cell>
        </row>
      </sheetData>
      <sheetData sheetId="2399">
        <row r="8">
          <cell r="D8" t="str">
            <v>Paramaz Avedisian Building</v>
          </cell>
        </row>
      </sheetData>
      <sheetData sheetId="2400">
        <row r="8">
          <cell r="D8" t="str">
            <v>Paramaz Avedisian Building</v>
          </cell>
        </row>
      </sheetData>
      <sheetData sheetId="2401">
        <row r="8">
          <cell r="D8" t="str">
            <v>Paramaz Avedisian Building</v>
          </cell>
        </row>
      </sheetData>
      <sheetData sheetId="2402">
        <row r="8">
          <cell r="D8" t="str">
            <v>Paramaz Avedisian Building</v>
          </cell>
        </row>
      </sheetData>
      <sheetData sheetId="2403">
        <row r="8">
          <cell r="D8" t="str">
            <v>Paramaz Avedisian Building</v>
          </cell>
        </row>
      </sheetData>
      <sheetData sheetId="2404">
        <row r="8">
          <cell r="D8" t="str">
            <v>Paramaz Avedisian Building</v>
          </cell>
        </row>
      </sheetData>
      <sheetData sheetId="2405">
        <row r="8">
          <cell r="D8" t="str">
            <v>Paramaz Avedisian Building</v>
          </cell>
        </row>
      </sheetData>
      <sheetData sheetId="2406">
        <row r="8">
          <cell r="D8" t="str">
            <v>Paramaz Avedisian Building</v>
          </cell>
        </row>
      </sheetData>
      <sheetData sheetId="2407">
        <row r="8">
          <cell r="D8" t="str">
            <v>Paramaz Avedisian Building</v>
          </cell>
        </row>
      </sheetData>
      <sheetData sheetId="2408">
        <row r="8">
          <cell r="D8" t="str">
            <v>Paramaz Avedisian Building</v>
          </cell>
        </row>
      </sheetData>
      <sheetData sheetId="2409">
        <row r="8">
          <cell r="D8" t="str">
            <v>Paramaz Avedisian Building</v>
          </cell>
        </row>
      </sheetData>
      <sheetData sheetId="2410">
        <row r="8">
          <cell r="D8" t="str">
            <v>Paramaz Avedisian Building</v>
          </cell>
        </row>
      </sheetData>
      <sheetData sheetId="2411">
        <row r="8">
          <cell r="D8" t="str">
            <v>Paramaz Avedisian Building</v>
          </cell>
        </row>
      </sheetData>
      <sheetData sheetId="2412">
        <row r="8">
          <cell r="D8" t="str">
            <v>Paramaz Avedisian Building</v>
          </cell>
        </row>
      </sheetData>
      <sheetData sheetId="2413">
        <row r="8">
          <cell r="D8" t="str">
            <v>Paramaz Avedisian Building</v>
          </cell>
        </row>
      </sheetData>
      <sheetData sheetId="2414">
        <row r="8">
          <cell r="D8" t="str">
            <v>Paramaz Avedisian Building</v>
          </cell>
        </row>
      </sheetData>
      <sheetData sheetId="2415">
        <row r="8">
          <cell r="D8" t="str">
            <v>Paramaz Avedisian Building</v>
          </cell>
        </row>
      </sheetData>
      <sheetData sheetId="2416">
        <row r="8">
          <cell r="D8" t="str">
            <v>Paramaz Avedisian Building</v>
          </cell>
        </row>
      </sheetData>
      <sheetData sheetId="2417">
        <row r="8">
          <cell r="D8" t="str">
            <v>Paramaz Avedisian Building</v>
          </cell>
        </row>
      </sheetData>
      <sheetData sheetId="2418">
        <row r="8">
          <cell r="D8" t="str">
            <v>Paramaz Avedisian Building</v>
          </cell>
        </row>
      </sheetData>
      <sheetData sheetId="2419">
        <row r="8">
          <cell r="D8" t="str">
            <v>Paramaz Avedisian Building</v>
          </cell>
        </row>
      </sheetData>
      <sheetData sheetId="2420">
        <row r="8">
          <cell r="D8" t="str">
            <v>Paramaz Avedisian Building</v>
          </cell>
        </row>
      </sheetData>
      <sheetData sheetId="2421">
        <row r="8">
          <cell r="D8" t="str">
            <v>Paramaz Avedisian Building</v>
          </cell>
        </row>
      </sheetData>
      <sheetData sheetId="2422">
        <row r="8">
          <cell r="D8" t="str">
            <v>Paramaz Avedisian Building</v>
          </cell>
        </row>
      </sheetData>
      <sheetData sheetId="2423">
        <row r="8">
          <cell r="D8" t="str">
            <v>Paramaz Avedisian Building</v>
          </cell>
        </row>
      </sheetData>
      <sheetData sheetId="2424">
        <row r="8">
          <cell r="D8" t="str">
            <v>Paramaz Avedisian Building</v>
          </cell>
        </row>
      </sheetData>
      <sheetData sheetId="2425">
        <row r="8">
          <cell r="D8" t="str">
            <v>Paramaz Avedisian Building</v>
          </cell>
        </row>
      </sheetData>
      <sheetData sheetId="2426">
        <row r="8">
          <cell r="D8" t="str">
            <v>Paramaz Avedisian Building</v>
          </cell>
        </row>
      </sheetData>
      <sheetData sheetId="2427">
        <row r="8">
          <cell r="D8" t="str">
            <v>Paramaz Avedisian Building</v>
          </cell>
        </row>
      </sheetData>
      <sheetData sheetId="2428">
        <row r="8">
          <cell r="D8" t="str">
            <v>Paramaz Avedisian Building</v>
          </cell>
        </row>
      </sheetData>
      <sheetData sheetId="2429">
        <row r="8">
          <cell r="D8" t="str">
            <v>Paramaz Avedisian Building</v>
          </cell>
        </row>
      </sheetData>
      <sheetData sheetId="2430">
        <row r="8">
          <cell r="D8" t="str">
            <v>Paramaz Avedisian Building</v>
          </cell>
        </row>
      </sheetData>
      <sheetData sheetId="2431">
        <row r="8">
          <cell r="D8" t="str">
            <v>Paramaz Avedisian Building</v>
          </cell>
        </row>
      </sheetData>
      <sheetData sheetId="2432">
        <row r="8">
          <cell r="D8" t="str">
            <v>Paramaz Avedisian Building</v>
          </cell>
        </row>
      </sheetData>
      <sheetData sheetId="2433">
        <row r="8">
          <cell r="D8" t="str">
            <v>Paramaz Avedisian Building</v>
          </cell>
        </row>
      </sheetData>
      <sheetData sheetId="2434">
        <row r="8">
          <cell r="D8" t="str">
            <v>Paramaz Avedisian Building</v>
          </cell>
        </row>
      </sheetData>
      <sheetData sheetId="2435">
        <row r="8">
          <cell r="D8" t="str">
            <v>Paramaz Avedisian Building</v>
          </cell>
        </row>
      </sheetData>
      <sheetData sheetId="2436">
        <row r="8">
          <cell r="D8" t="str">
            <v>Paramaz Avedisian Building</v>
          </cell>
        </row>
      </sheetData>
      <sheetData sheetId="2437">
        <row r="8">
          <cell r="D8" t="str">
            <v>Paramaz Avedisian Building</v>
          </cell>
        </row>
      </sheetData>
      <sheetData sheetId="2438">
        <row r="8">
          <cell r="D8" t="str">
            <v>Paramaz Avedisian Building</v>
          </cell>
        </row>
      </sheetData>
      <sheetData sheetId="2439">
        <row r="8">
          <cell r="D8" t="str">
            <v>Paramaz Avedisian Building</v>
          </cell>
        </row>
      </sheetData>
      <sheetData sheetId="2440">
        <row r="8">
          <cell r="D8" t="str">
            <v>Paramaz Avedisian Building</v>
          </cell>
        </row>
      </sheetData>
      <sheetData sheetId="2441">
        <row r="8">
          <cell r="D8" t="str">
            <v>Paramaz Avedisian Building</v>
          </cell>
        </row>
      </sheetData>
      <sheetData sheetId="2442">
        <row r="8">
          <cell r="D8" t="str">
            <v>Paramaz Avedisian Building</v>
          </cell>
        </row>
      </sheetData>
      <sheetData sheetId="2443">
        <row r="8">
          <cell r="D8" t="str">
            <v>Paramaz Avedisian Building</v>
          </cell>
        </row>
      </sheetData>
      <sheetData sheetId="2444">
        <row r="8">
          <cell r="D8" t="str">
            <v>Paramaz Avedisian Building</v>
          </cell>
        </row>
      </sheetData>
      <sheetData sheetId="2445">
        <row r="8">
          <cell r="D8" t="str">
            <v>Paramaz Avedisian Building</v>
          </cell>
        </row>
      </sheetData>
      <sheetData sheetId="2446">
        <row r="8">
          <cell r="D8" t="str">
            <v>Paramaz Avedisian Building</v>
          </cell>
        </row>
      </sheetData>
      <sheetData sheetId="2447">
        <row r="8">
          <cell r="D8" t="str">
            <v>Paramaz Avedisian Building</v>
          </cell>
        </row>
      </sheetData>
      <sheetData sheetId="2448">
        <row r="8">
          <cell r="D8" t="str">
            <v>Paramaz Avedisian Building</v>
          </cell>
        </row>
      </sheetData>
      <sheetData sheetId="2449">
        <row r="8">
          <cell r="D8" t="str">
            <v>Paramaz Avedisian Building</v>
          </cell>
        </row>
      </sheetData>
      <sheetData sheetId="2450">
        <row r="8">
          <cell r="D8" t="str">
            <v>Paramaz Avedisian Building</v>
          </cell>
        </row>
      </sheetData>
      <sheetData sheetId="2451">
        <row r="8">
          <cell r="D8" t="str">
            <v>Paramaz Avedisian Building</v>
          </cell>
        </row>
      </sheetData>
      <sheetData sheetId="2452">
        <row r="8">
          <cell r="D8" t="str">
            <v>Paramaz Avedisian Building</v>
          </cell>
        </row>
      </sheetData>
      <sheetData sheetId="2453">
        <row r="8">
          <cell r="D8" t="str">
            <v>Paramaz Avedisian Building</v>
          </cell>
        </row>
      </sheetData>
      <sheetData sheetId="2454">
        <row r="8">
          <cell r="D8" t="str">
            <v>Paramaz Avedisian Building</v>
          </cell>
        </row>
      </sheetData>
      <sheetData sheetId="2455">
        <row r="8">
          <cell r="D8" t="str">
            <v>Paramaz Avedisian Building</v>
          </cell>
        </row>
      </sheetData>
      <sheetData sheetId="2456">
        <row r="8">
          <cell r="D8" t="str">
            <v>Paramaz Avedisian Building</v>
          </cell>
        </row>
      </sheetData>
      <sheetData sheetId="2457">
        <row r="8">
          <cell r="D8" t="str">
            <v>Paramaz Avedisian Building</v>
          </cell>
        </row>
      </sheetData>
      <sheetData sheetId="2458">
        <row r="8">
          <cell r="D8" t="str">
            <v>Paramaz Avedisian Building</v>
          </cell>
        </row>
      </sheetData>
      <sheetData sheetId="2459">
        <row r="8">
          <cell r="D8" t="str">
            <v>Paramaz Avedisian Building</v>
          </cell>
        </row>
      </sheetData>
      <sheetData sheetId="2460">
        <row r="8">
          <cell r="D8" t="str">
            <v>Paramaz Avedisian Building</v>
          </cell>
        </row>
      </sheetData>
      <sheetData sheetId="2461">
        <row r="8">
          <cell r="D8" t="str">
            <v>Paramaz Avedisian Building</v>
          </cell>
        </row>
      </sheetData>
      <sheetData sheetId="2462">
        <row r="8">
          <cell r="D8" t="str">
            <v>Paramaz Avedisian Building</v>
          </cell>
        </row>
      </sheetData>
      <sheetData sheetId="2463">
        <row r="8">
          <cell r="D8" t="str">
            <v>Paramaz Avedisian Building</v>
          </cell>
        </row>
      </sheetData>
      <sheetData sheetId="2464">
        <row r="8">
          <cell r="D8" t="str">
            <v>Paramaz Avedisian Building</v>
          </cell>
        </row>
      </sheetData>
      <sheetData sheetId="2465">
        <row r="8">
          <cell r="D8" t="str">
            <v>Paramaz Avedisian Building</v>
          </cell>
        </row>
      </sheetData>
      <sheetData sheetId="2466">
        <row r="8">
          <cell r="D8" t="str">
            <v>Paramaz Avedisian Building</v>
          </cell>
        </row>
      </sheetData>
      <sheetData sheetId="2467">
        <row r="8">
          <cell r="D8" t="str">
            <v>Paramaz Avedisian Building</v>
          </cell>
        </row>
      </sheetData>
      <sheetData sheetId="2468">
        <row r="8">
          <cell r="D8" t="str">
            <v>Paramaz Avedisian Building</v>
          </cell>
        </row>
      </sheetData>
      <sheetData sheetId="2469">
        <row r="8">
          <cell r="D8" t="str">
            <v>Paramaz Avedisian Building</v>
          </cell>
        </row>
      </sheetData>
      <sheetData sheetId="2470">
        <row r="8">
          <cell r="D8" t="str">
            <v>Paramaz Avedisian Building</v>
          </cell>
        </row>
      </sheetData>
      <sheetData sheetId="2471">
        <row r="8">
          <cell r="D8" t="str">
            <v>Paramaz Avedisian Building</v>
          </cell>
        </row>
      </sheetData>
      <sheetData sheetId="2472">
        <row r="8">
          <cell r="D8" t="str">
            <v>Paramaz Avedisian Building</v>
          </cell>
        </row>
      </sheetData>
      <sheetData sheetId="2473">
        <row r="8">
          <cell r="D8" t="str">
            <v>Paramaz Avedisian Building</v>
          </cell>
        </row>
      </sheetData>
      <sheetData sheetId="2474">
        <row r="8">
          <cell r="D8" t="str">
            <v>Paramaz Avedisian Building</v>
          </cell>
        </row>
      </sheetData>
      <sheetData sheetId="2475">
        <row r="8">
          <cell r="D8" t="str">
            <v>Paramaz Avedisian Building</v>
          </cell>
        </row>
      </sheetData>
      <sheetData sheetId="2476">
        <row r="8">
          <cell r="D8" t="str">
            <v>Paramaz Avedisian Building</v>
          </cell>
        </row>
      </sheetData>
      <sheetData sheetId="2477">
        <row r="8">
          <cell r="D8" t="str">
            <v>Paramaz Avedisian Building</v>
          </cell>
        </row>
      </sheetData>
      <sheetData sheetId="2478">
        <row r="8">
          <cell r="D8" t="str">
            <v>Paramaz Avedisian Building</v>
          </cell>
        </row>
      </sheetData>
      <sheetData sheetId="2479">
        <row r="8">
          <cell r="D8" t="str">
            <v>Paramaz Avedisian Building</v>
          </cell>
        </row>
      </sheetData>
      <sheetData sheetId="2480">
        <row r="8">
          <cell r="D8" t="str">
            <v>Paramaz Avedisian Building</v>
          </cell>
        </row>
      </sheetData>
      <sheetData sheetId="2481">
        <row r="8">
          <cell r="D8" t="str">
            <v>Paramaz Avedisian Building</v>
          </cell>
        </row>
      </sheetData>
      <sheetData sheetId="2482">
        <row r="8">
          <cell r="D8" t="str">
            <v>Paramaz Avedisian Building</v>
          </cell>
        </row>
      </sheetData>
      <sheetData sheetId="2483">
        <row r="8">
          <cell r="D8" t="str">
            <v>Paramaz Avedisian Building</v>
          </cell>
        </row>
      </sheetData>
      <sheetData sheetId="2484">
        <row r="8">
          <cell r="D8" t="str">
            <v>Paramaz Avedisian Building</v>
          </cell>
        </row>
      </sheetData>
      <sheetData sheetId="2485">
        <row r="8">
          <cell r="D8" t="str">
            <v>Paramaz Avedisian Building</v>
          </cell>
        </row>
      </sheetData>
      <sheetData sheetId="2486">
        <row r="8">
          <cell r="D8" t="str">
            <v>Paramaz Avedisian Building</v>
          </cell>
        </row>
      </sheetData>
      <sheetData sheetId="2487">
        <row r="8">
          <cell r="D8" t="str">
            <v>Paramaz Avedisian Building</v>
          </cell>
        </row>
      </sheetData>
      <sheetData sheetId="2488">
        <row r="8">
          <cell r="D8" t="str">
            <v>Paramaz Avedisian Building</v>
          </cell>
        </row>
      </sheetData>
      <sheetData sheetId="2489">
        <row r="8">
          <cell r="D8" t="str">
            <v>Paramaz Avedisian Building</v>
          </cell>
        </row>
      </sheetData>
      <sheetData sheetId="2490">
        <row r="8">
          <cell r="D8" t="str">
            <v>Paramaz Avedisian Building</v>
          </cell>
        </row>
      </sheetData>
      <sheetData sheetId="2491">
        <row r="8">
          <cell r="D8" t="str">
            <v>Paramaz Avedisian Building</v>
          </cell>
        </row>
      </sheetData>
      <sheetData sheetId="2492">
        <row r="8">
          <cell r="D8" t="str">
            <v>Paramaz Avedisian Building</v>
          </cell>
        </row>
      </sheetData>
      <sheetData sheetId="2493">
        <row r="8">
          <cell r="D8" t="str">
            <v>Paramaz Avedisian Building</v>
          </cell>
        </row>
      </sheetData>
      <sheetData sheetId="2494">
        <row r="8">
          <cell r="D8" t="str">
            <v>Paramaz Avedisian Building</v>
          </cell>
        </row>
      </sheetData>
      <sheetData sheetId="2495">
        <row r="8">
          <cell r="D8" t="str">
            <v>Paramaz Avedisian Building</v>
          </cell>
        </row>
      </sheetData>
      <sheetData sheetId="2496">
        <row r="8">
          <cell r="D8" t="str">
            <v>Paramaz Avedisian Building</v>
          </cell>
        </row>
      </sheetData>
      <sheetData sheetId="2497">
        <row r="8">
          <cell r="D8" t="str">
            <v>Paramaz Avedisian Building</v>
          </cell>
        </row>
      </sheetData>
      <sheetData sheetId="2498">
        <row r="8">
          <cell r="D8" t="str">
            <v>Paramaz Avedisian Building</v>
          </cell>
        </row>
      </sheetData>
      <sheetData sheetId="2499">
        <row r="8">
          <cell r="D8" t="str">
            <v>Paramaz Avedisian Building</v>
          </cell>
        </row>
      </sheetData>
      <sheetData sheetId="2500">
        <row r="8">
          <cell r="D8" t="str">
            <v>Paramaz Avedisian Building</v>
          </cell>
        </row>
      </sheetData>
      <sheetData sheetId="2501">
        <row r="8">
          <cell r="D8" t="str">
            <v>Paramaz Avedisian Building</v>
          </cell>
        </row>
      </sheetData>
      <sheetData sheetId="2502">
        <row r="8">
          <cell r="D8" t="str">
            <v>Paramaz Avedisian Building</v>
          </cell>
        </row>
      </sheetData>
      <sheetData sheetId="2503">
        <row r="8">
          <cell r="D8" t="str">
            <v>Paramaz Avedisian Building</v>
          </cell>
        </row>
      </sheetData>
      <sheetData sheetId="2504">
        <row r="8">
          <cell r="D8" t="str">
            <v>Paramaz Avedisian Building</v>
          </cell>
        </row>
      </sheetData>
      <sheetData sheetId="2505">
        <row r="8">
          <cell r="D8" t="str">
            <v>Paramaz Avedisian Building</v>
          </cell>
        </row>
      </sheetData>
      <sheetData sheetId="2506">
        <row r="8">
          <cell r="D8" t="str">
            <v>Paramaz Avedisian Building</v>
          </cell>
        </row>
      </sheetData>
      <sheetData sheetId="2507">
        <row r="8">
          <cell r="D8" t="str">
            <v>Paramaz Avedisian Building</v>
          </cell>
        </row>
      </sheetData>
      <sheetData sheetId="2508">
        <row r="8">
          <cell r="D8" t="str">
            <v>Paramaz Avedisian Building</v>
          </cell>
        </row>
      </sheetData>
      <sheetData sheetId="2509">
        <row r="8">
          <cell r="D8" t="str">
            <v>Paramaz Avedisian Building</v>
          </cell>
        </row>
      </sheetData>
      <sheetData sheetId="2510">
        <row r="8">
          <cell r="D8" t="str">
            <v>Paramaz Avedisian Building</v>
          </cell>
        </row>
      </sheetData>
      <sheetData sheetId="2511">
        <row r="8">
          <cell r="D8" t="str">
            <v>Paramaz Avedisian Building</v>
          </cell>
        </row>
      </sheetData>
      <sheetData sheetId="2512">
        <row r="8">
          <cell r="D8" t="str">
            <v>Paramaz Avedisian Building</v>
          </cell>
        </row>
      </sheetData>
      <sheetData sheetId="2513">
        <row r="8">
          <cell r="D8" t="str">
            <v>Paramaz Avedisian Building</v>
          </cell>
        </row>
      </sheetData>
      <sheetData sheetId="2514">
        <row r="8">
          <cell r="D8" t="str">
            <v>Paramaz Avedisian Building</v>
          </cell>
        </row>
      </sheetData>
      <sheetData sheetId="2515">
        <row r="8">
          <cell r="D8" t="str">
            <v>Paramaz Avedisian Building</v>
          </cell>
        </row>
      </sheetData>
      <sheetData sheetId="2516">
        <row r="8">
          <cell r="D8" t="str">
            <v>Paramaz Avedisian Building</v>
          </cell>
        </row>
      </sheetData>
      <sheetData sheetId="2517">
        <row r="8">
          <cell r="D8" t="str">
            <v>Paramaz Avedisian Building</v>
          </cell>
        </row>
      </sheetData>
      <sheetData sheetId="2518">
        <row r="8">
          <cell r="D8" t="str">
            <v>Paramaz Avedisian Building</v>
          </cell>
        </row>
      </sheetData>
      <sheetData sheetId="2519">
        <row r="8">
          <cell r="D8" t="str">
            <v>Paramaz Avedisian Building</v>
          </cell>
        </row>
      </sheetData>
      <sheetData sheetId="2520">
        <row r="8">
          <cell r="D8" t="str">
            <v>Paramaz Avedisian Building</v>
          </cell>
        </row>
      </sheetData>
      <sheetData sheetId="2521">
        <row r="8">
          <cell r="D8" t="str">
            <v>Paramaz Avedisian Building</v>
          </cell>
        </row>
      </sheetData>
      <sheetData sheetId="2522">
        <row r="8">
          <cell r="D8" t="str">
            <v>Paramaz Avedisian Building</v>
          </cell>
        </row>
      </sheetData>
      <sheetData sheetId="2523">
        <row r="8">
          <cell r="D8" t="str">
            <v>Paramaz Avedisian Building</v>
          </cell>
        </row>
      </sheetData>
      <sheetData sheetId="2524">
        <row r="8">
          <cell r="D8" t="str">
            <v>Paramaz Avedisian Building</v>
          </cell>
        </row>
      </sheetData>
      <sheetData sheetId="2525">
        <row r="8">
          <cell r="D8" t="str">
            <v>Paramaz Avedisian Building</v>
          </cell>
        </row>
      </sheetData>
      <sheetData sheetId="2526">
        <row r="8">
          <cell r="D8" t="str">
            <v>Paramaz Avedisian Building</v>
          </cell>
        </row>
      </sheetData>
      <sheetData sheetId="2527">
        <row r="8">
          <cell r="D8" t="str">
            <v>Paramaz Avedisian Building</v>
          </cell>
        </row>
      </sheetData>
      <sheetData sheetId="2528">
        <row r="8">
          <cell r="D8" t="str">
            <v>Paramaz Avedisian Building</v>
          </cell>
        </row>
      </sheetData>
      <sheetData sheetId="2529">
        <row r="8">
          <cell r="D8" t="str">
            <v>Paramaz Avedisian Building</v>
          </cell>
        </row>
      </sheetData>
      <sheetData sheetId="2530">
        <row r="8">
          <cell r="D8" t="str">
            <v>Paramaz Avedisian Building</v>
          </cell>
        </row>
      </sheetData>
      <sheetData sheetId="2531">
        <row r="8">
          <cell r="D8" t="str">
            <v>Paramaz Avedisian Building</v>
          </cell>
        </row>
      </sheetData>
      <sheetData sheetId="2532">
        <row r="8">
          <cell r="D8" t="str">
            <v>Paramaz Avedisian Building</v>
          </cell>
        </row>
      </sheetData>
      <sheetData sheetId="2533">
        <row r="8">
          <cell r="D8" t="str">
            <v>Paramaz Avedisian Building</v>
          </cell>
        </row>
      </sheetData>
      <sheetData sheetId="2534">
        <row r="8">
          <cell r="D8" t="str">
            <v>Paramaz Avedisian Building</v>
          </cell>
        </row>
      </sheetData>
      <sheetData sheetId="2535">
        <row r="8">
          <cell r="D8" t="str">
            <v>Paramaz Avedisian Building</v>
          </cell>
        </row>
      </sheetData>
      <sheetData sheetId="2536">
        <row r="8">
          <cell r="D8" t="str">
            <v>Paramaz Avedisian Building</v>
          </cell>
        </row>
      </sheetData>
      <sheetData sheetId="2537">
        <row r="8">
          <cell r="D8" t="str">
            <v>Paramaz Avedisian Building</v>
          </cell>
        </row>
      </sheetData>
      <sheetData sheetId="2538">
        <row r="8">
          <cell r="D8" t="str">
            <v>Paramaz Avedisian Building</v>
          </cell>
        </row>
      </sheetData>
      <sheetData sheetId="2539">
        <row r="8">
          <cell r="D8" t="str">
            <v>Paramaz Avedisian Building</v>
          </cell>
        </row>
      </sheetData>
      <sheetData sheetId="2540">
        <row r="8">
          <cell r="D8" t="str">
            <v>Paramaz Avedisian Building</v>
          </cell>
        </row>
      </sheetData>
      <sheetData sheetId="2541">
        <row r="8">
          <cell r="D8" t="str">
            <v>Paramaz Avedisian Building</v>
          </cell>
        </row>
      </sheetData>
      <sheetData sheetId="2542">
        <row r="8">
          <cell r="D8" t="str">
            <v>Paramaz Avedisian Building</v>
          </cell>
        </row>
      </sheetData>
      <sheetData sheetId="2543">
        <row r="8">
          <cell r="D8" t="str">
            <v>Paramaz Avedisian Building</v>
          </cell>
        </row>
      </sheetData>
      <sheetData sheetId="2544">
        <row r="8">
          <cell r="D8" t="str">
            <v>Paramaz Avedisian Building</v>
          </cell>
        </row>
      </sheetData>
      <sheetData sheetId="2545">
        <row r="8">
          <cell r="D8" t="str">
            <v>Paramaz Avedisian Building</v>
          </cell>
        </row>
      </sheetData>
      <sheetData sheetId="2546">
        <row r="8">
          <cell r="D8" t="str">
            <v>Paramaz Avedisian Building</v>
          </cell>
        </row>
      </sheetData>
      <sheetData sheetId="2547">
        <row r="8">
          <cell r="D8" t="str">
            <v>Paramaz Avedisian Building</v>
          </cell>
        </row>
      </sheetData>
      <sheetData sheetId="2548">
        <row r="8">
          <cell r="D8" t="str">
            <v>Paramaz Avedisian Building</v>
          </cell>
        </row>
      </sheetData>
      <sheetData sheetId="2549">
        <row r="8">
          <cell r="D8" t="str">
            <v>Paramaz Avedisian Building</v>
          </cell>
        </row>
      </sheetData>
      <sheetData sheetId="2550">
        <row r="8">
          <cell r="D8" t="str">
            <v>Paramaz Avedisian Building</v>
          </cell>
        </row>
      </sheetData>
      <sheetData sheetId="2551">
        <row r="8">
          <cell r="D8" t="str">
            <v>Paramaz Avedisian Building</v>
          </cell>
        </row>
      </sheetData>
      <sheetData sheetId="2552">
        <row r="8">
          <cell r="D8" t="str">
            <v>Paramaz Avedisian Building</v>
          </cell>
        </row>
      </sheetData>
      <sheetData sheetId="2553">
        <row r="8">
          <cell r="D8" t="str">
            <v>Paramaz Avedisian Building</v>
          </cell>
        </row>
      </sheetData>
      <sheetData sheetId="2554">
        <row r="8">
          <cell r="D8" t="str">
            <v>Paramaz Avedisian Building</v>
          </cell>
        </row>
      </sheetData>
      <sheetData sheetId="2555">
        <row r="8">
          <cell r="D8" t="str">
            <v>Paramaz Avedisian Building</v>
          </cell>
        </row>
      </sheetData>
      <sheetData sheetId="2556">
        <row r="8">
          <cell r="D8" t="str">
            <v>Paramaz Avedisian Building</v>
          </cell>
        </row>
      </sheetData>
      <sheetData sheetId="2557">
        <row r="8">
          <cell r="D8" t="str">
            <v>Paramaz Avedisian Building</v>
          </cell>
        </row>
      </sheetData>
      <sheetData sheetId="2558">
        <row r="8">
          <cell r="D8" t="str">
            <v>Paramaz Avedisian Building</v>
          </cell>
        </row>
      </sheetData>
      <sheetData sheetId="2559">
        <row r="8">
          <cell r="D8" t="str">
            <v>Paramaz Avedisian Building</v>
          </cell>
        </row>
      </sheetData>
      <sheetData sheetId="2560">
        <row r="8">
          <cell r="D8" t="str">
            <v>Paramaz Avedisian Building</v>
          </cell>
        </row>
      </sheetData>
      <sheetData sheetId="2561">
        <row r="8">
          <cell r="D8" t="str">
            <v>Paramaz Avedisian Building</v>
          </cell>
        </row>
      </sheetData>
      <sheetData sheetId="2562">
        <row r="8">
          <cell r="D8" t="str">
            <v>Paramaz Avedisian Building</v>
          </cell>
        </row>
      </sheetData>
      <sheetData sheetId="2563">
        <row r="8">
          <cell r="D8" t="str">
            <v>Paramaz Avedisian Building</v>
          </cell>
        </row>
      </sheetData>
      <sheetData sheetId="2564">
        <row r="8">
          <cell r="D8" t="str">
            <v>Paramaz Avedisian Building</v>
          </cell>
        </row>
      </sheetData>
      <sheetData sheetId="2565">
        <row r="8">
          <cell r="D8" t="str">
            <v>Paramaz Avedisian Building</v>
          </cell>
        </row>
      </sheetData>
      <sheetData sheetId="2566">
        <row r="8">
          <cell r="D8" t="str">
            <v>Paramaz Avedisian Building</v>
          </cell>
        </row>
      </sheetData>
      <sheetData sheetId="2567">
        <row r="8">
          <cell r="D8" t="str">
            <v>Paramaz Avedisian Building</v>
          </cell>
        </row>
      </sheetData>
      <sheetData sheetId="2568">
        <row r="8">
          <cell r="D8" t="str">
            <v>Paramaz Avedisian Building</v>
          </cell>
        </row>
      </sheetData>
      <sheetData sheetId="2569">
        <row r="8">
          <cell r="D8" t="str">
            <v>Paramaz Avedisian Building</v>
          </cell>
        </row>
      </sheetData>
      <sheetData sheetId="2570">
        <row r="8">
          <cell r="D8" t="str">
            <v>Paramaz Avedisian Building</v>
          </cell>
        </row>
      </sheetData>
      <sheetData sheetId="2571">
        <row r="8">
          <cell r="D8" t="str">
            <v>Paramaz Avedisian Building</v>
          </cell>
        </row>
      </sheetData>
      <sheetData sheetId="2572">
        <row r="8">
          <cell r="D8" t="str">
            <v>Paramaz Avedisian Building</v>
          </cell>
        </row>
      </sheetData>
      <sheetData sheetId="2573">
        <row r="8">
          <cell r="D8" t="str">
            <v>Paramaz Avedisian Building</v>
          </cell>
        </row>
      </sheetData>
      <sheetData sheetId="2574">
        <row r="8">
          <cell r="D8" t="str">
            <v>Paramaz Avedisian Building</v>
          </cell>
        </row>
      </sheetData>
      <sheetData sheetId="2575">
        <row r="8">
          <cell r="D8" t="str">
            <v>Paramaz Avedisian Building</v>
          </cell>
        </row>
      </sheetData>
      <sheetData sheetId="2576">
        <row r="8">
          <cell r="D8" t="str">
            <v>Paramaz Avedisian Building</v>
          </cell>
        </row>
      </sheetData>
      <sheetData sheetId="2577">
        <row r="8">
          <cell r="D8" t="str">
            <v>Paramaz Avedisian Building</v>
          </cell>
        </row>
      </sheetData>
      <sheetData sheetId="2578">
        <row r="8">
          <cell r="D8" t="str">
            <v>Paramaz Avedisian Building</v>
          </cell>
        </row>
      </sheetData>
      <sheetData sheetId="2579">
        <row r="8">
          <cell r="D8" t="str">
            <v>Paramaz Avedisian Building</v>
          </cell>
        </row>
      </sheetData>
      <sheetData sheetId="2580">
        <row r="8">
          <cell r="D8" t="str">
            <v>Paramaz Avedisian Building</v>
          </cell>
        </row>
      </sheetData>
      <sheetData sheetId="2581">
        <row r="8">
          <cell r="D8" t="str">
            <v>Paramaz Avedisian Building</v>
          </cell>
        </row>
      </sheetData>
      <sheetData sheetId="2582">
        <row r="8">
          <cell r="D8" t="str">
            <v>Paramaz Avedisian Building</v>
          </cell>
        </row>
      </sheetData>
      <sheetData sheetId="2583">
        <row r="8">
          <cell r="D8" t="str">
            <v>Paramaz Avedisian Building</v>
          </cell>
        </row>
      </sheetData>
      <sheetData sheetId="2584">
        <row r="8">
          <cell r="D8" t="str">
            <v>Paramaz Avedisian Building</v>
          </cell>
        </row>
      </sheetData>
      <sheetData sheetId="2585">
        <row r="8">
          <cell r="D8" t="str">
            <v>Paramaz Avedisian Building</v>
          </cell>
        </row>
      </sheetData>
      <sheetData sheetId="2586">
        <row r="8">
          <cell r="D8" t="str">
            <v>Paramaz Avedisian Building</v>
          </cell>
        </row>
      </sheetData>
      <sheetData sheetId="2587">
        <row r="8">
          <cell r="D8" t="str">
            <v>Paramaz Avedisian Building</v>
          </cell>
        </row>
      </sheetData>
      <sheetData sheetId="2588">
        <row r="8">
          <cell r="D8" t="str">
            <v>Paramaz Avedisian Building</v>
          </cell>
        </row>
      </sheetData>
      <sheetData sheetId="2589">
        <row r="8">
          <cell r="D8" t="str">
            <v>Paramaz Avedisian Building</v>
          </cell>
        </row>
      </sheetData>
      <sheetData sheetId="2590">
        <row r="8">
          <cell r="D8" t="str">
            <v>Paramaz Avedisian Building</v>
          </cell>
        </row>
      </sheetData>
      <sheetData sheetId="2591">
        <row r="8">
          <cell r="D8" t="str">
            <v>Paramaz Avedisian Building</v>
          </cell>
        </row>
      </sheetData>
      <sheetData sheetId="2592">
        <row r="8">
          <cell r="D8" t="str">
            <v>Paramaz Avedisian Building</v>
          </cell>
        </row>
      </sheetData>
      <sheetData sheetId="2593">
        <row r="8">
          <cell r="D8" t="str">
            <v>Paramaz Avedisian Building</v>
          </cell>
        </row>
      </sheetData>
      <sheetData sheetId="2594">
        <row r="8">
          <cell r="D8" t="str">
            <v>Paramaz Avedisian Building</v>
          </cell>
        </row>
      </sheetData>
      <sheetData sheetId="2595">
        <row r="8">
          <cell r="D8" t="str">
            <v>Paramaz Avedisian Building</v>
          </cell>
        </row>
      </sheetData>
      <sheetData sheetId="2596">
        <row r="8">
          <cell r="D8" t="str">
            <v>Paramaz Avedisian Building</v>
          </cell>
        </row>
      </sheetData>
      <sheetData sheetId="2597">
        <row r="8">
          <cell r="D8" t="str">
            <v>Paramaz Avedisian Building</v>
          </cell>
        </row>
      </sheetData>
      <sheetData sheetId="2598">
        <row r="8">
          <cell r="D8" t="str">
            <v>Paramaz Avedisian Building</v>
          </cell>
        </row>
      </sheetData>
      <sheetData sheetId="2599">
        <row r="8">
          <cell r="D8" t="str">
            <v>Paramaz Avedisian Building</v>
          </cell>
        </row>
      </sheetData>
      <sheetData sheetId="2600">
        <row r="8">
          <cell r="D8" t="str">
            <v>Paramaz Avedisian Building</v>
          </cell>
        </row>
      </sheetData>
      <sheetData sheetId="2601">
        <row r="8">
          <cell r="D8" t="str">
            <v>Paramaz Avedisian Building</v>
          </cell>
        </row>
      </sheetData>
      <sheetData sheetId="2602">
        <row r="8">
          <cell r="D8" t="str">
            <v>Paramaz Avedisian Building</v>
          </cell>
        </row>
      </sheetData>
      <sheetData sheetId="2603">
        <row r="8">
          <cell r="D8" t="str">
            <v>Paramaz Avedisian Building</v>
          </cell>
        </row>
      </sheetData>
      <sheetData sheetId="2604">
        <row r="8">
          <cell r="D8" t="str">
            <v>Paramaz Avedisian Building</v>
          </cell>
        </row>
      </sheetData>
      <sheetData sheetId="2605">
        <row r="8">
          <cell r="D8" t="str">
            <v>Paramaz Avedisian Building</v>
          </cell>
        </row>
      </sheetData>
      <sheetData sheetId="2606">
        <row r="8">
          <cell r="D8" t="str">
            <v>Paramaz Avedisian Building</v>
          </cell>
        </row>
      </sheetData>
      <sheetData sheetId="2607">
        <row r="8">
          <cell r="D8" t="str">
            <v>Paramaz Avedisian Building</v>
          </cell>
        </row>
      </sheetData>
      <sheetData sheetId="2608">
        <row r="8">
          <cell r="D8" t="str">
            <v>Paramaz Avedisian Building</v>
          </cell>
        </row>
      </sheetData>
      <sheetData sheetId="2609">
        <row r="8">
          <cell r="D8" t="str">
            <v>Paramaz Avedisian Building</v>
          </cell>
        </row>
      </sheetData>
      <sheetData sheetId="2610">
        <row r="8">
          <cell r="D8" t="str">
            <v>Paramaz Avedisian Building</v>
          </cell>
        </row>
      </sheetData>
      <sheetData sheetId="2611">
        <row r="8">
          <cell r="D8" t="str">
            <v>Paramaz Avedisian Building</v>
          </cell>
        </row>
      </sheetData>
      <sheetData sheetId="2612">
        <row r="8">
          <cell r="D8" t="str">
            <v>Paramaz Avedisian Building</v>
          </cell>
        </row>
      </sheetData>
      <sheetData sheetId="2613">
        <row r="8">
          <cell r="D8" t="str">
            <v>Paramaz Avedisian Building</v>
          </cell>
        </row>
      </sheetData>
      <sheetData sheetId="2614">
        <row r="8">
          <cell r="D8" t="str">
            <v>Paramaz Avedisian Building</v>
          </cell>
        </row>
      </sheetData>
      <sheetData sheetId="2615">
        <row r="8">
          <cell r="D8" t="str">
            <v>Paramaz Avedisian Building</v>
          </cell>
        </row>
      </sheetData>
      <sheetData sheetId="2616">
        <row r="8">
          <cell r="D8" t="str">
            <v>Paramaz Avedisian Building</v>
          </cell>
        </row>
      </sheetData>
      <sheetData sheetId="2617">
        <row r="8">
          <cell r="D8" t="str">
            <v>Paramaz Avedisian Building</v>
          </cell>
        </row>
      </sheetData>
      <sheetData sheetId="2618">
        <row r="8">
          <cell r="D8" t="str">
            <v>Paramaz Avedisian Building</v>
          </cell>
        </row>
      </sheetData>
      <sheetData sheetId="2619">
        <row r="8">
          <cell r="D8" t="str">
            <v>Paramaz Avedisian Building</v>
          </cell>
        </row>
      </sheetData>
      <sheetData sheetId="2620">
        <row r="8">
          <cell r="D8" t="str">
            <v>Paramaz Avedisian Building</v>
          </cell>
        </row>
      </sheetData>
      <sheetData sheetId="2621">
        <row r="8">
          <cell r="D8" t="str">
            <v>Paramaz Avedisian Building</v>
          </cell>
        </row>
      </sheetData>
      <sheetData sheetId="2622">
        <row r="8">
          <cell r="D8" t="str">
            <v>Paramaz Avedisian Building</v>
          </cell>
        </row>
      </sheetData>
      <sheetData sheetId="2623">
        <row r="8">
          <cell r="D8" t="str">
            <v>Paramaz Avedisian Building</v>
          </cell>
        </row>
      </sheetData>
      <sheetData sheetId="2624">
        <row r="8">
          <cell r="D8" t="str">
            <v>Paramaz Avedisian Building</v>
          </cell>
        </row>
      </sheetData>
      <sheetData sheetId="2625">
        <row r="8">
          <cell r="D8" t="str">
            <v>Paramaz Avedisian Building</v>
          </cell>
        </row>
      </sheetData>
      <sheetData sheetId="2626">
        <row r="8">
          <cell r="D8" t="str">
            <v>Paramaz Avedisian Building</v>
          </cell>
        </row>
      </sheetData>
      <sheetData sheetId="2627">
        <row r="8">
          <cell r="D8" t="str">
            <v>Paramaz Avedisian Building</v>
          </cell>
        </row>
      </sheetData>
      <sheetData sheetId="2628">
        <row r="8">
          <cell r="D8" t="str">
            <v>Paramaz Avedisian Building</v>
          </cell>
        </row>
      </sheetData>
      <sheetData sheetId="2629">
        <row r="8">
          <cell r="D8" t="str">
            <v>Paramaz Avedisian Building</v>
          </cell>
        </row>
      </sheetData>
      <sheetData sheetId="2630">
        <row r="8">
          <cell r="D8" t="str">
            <v>Paramaz Avedisian Building</v>
          </cell>
        </row>
      </sheetData>
      <sheetData sheetId="2631">
        <row r="8">
          <cell r="D8" t="str">
            <v>Paramaz Avedisian Building</v>
          </cell>
        </row>
      </sheetData>
      <sheetData sheetId="2632">
        <row r="8">
          <cell r="D8" t="str">
            <v>Paramaz Avedisian Building</v>
          </cell>
        </row>
      </sheetData>
      <sheetData sheetId="2633">
        <row r="8">
          <cell r="D8" t="str">
            <v>Paramaz Avedisian Building</v>
          </cell>
        </row>
      </sheetData>
      <sheetData sheetId="2634">
        <row r="8">
          <cell r="D8" t="str">
            <v>Paramaz Avedisian Building</v>
          </cell>
        </row>
      </sheetData>
      <sheetData sheetId="2635">
        <row r="8">
          <cell r="D8" t="str">
            <v>Paramaz Avedisian Building</v>
          </cell>
        </row>
      </sheetData>
      <sheetData sheetId="2636">
        <row r="8">
          <cell r="D8" t="str">
            <v>Paramaz Avedisian Building</v>
          </cell>
        </row>
      </sheetData>
      <sheetData sheetId="2637">
        <row r="8">
          <cell r="D8" t="str">
            <v>Paramaz Avedisian Building</v>
          </cell>
        </row>
      </sheetData>
      <sheetData sheetId="2638">
        <row r="8">
          <cell r="D8" t="str">
            <v>Paramaz Avedisian Building</v>
          </cell>
        </row>
      </sheetData>
      <sheetData sheetId="2639">
        <row r="8">
          <cell r="D8" t="str">
            <v>Paramaz Avedisian Building</v>
          </cell>
        </row>
      </sheetData>
      <sheetData sheetId="2640">
        <row r="8">
          <cell r="D8" t="str">
            <v>Paramaz Avedisian Building</v>
          </cell>
        </row>
      </sheetData>
      <sheetData sheetId="2641">
        <row r="8">
          <cell r="D8" t="str">
            <v>Paramaz Avedisian Building</v>
          </cell>
        </row>
      </sheetData>
      <sheetData sheetId="2642">
        <row r="8">
          <cell r="D8" t="str">
            <v>Paramaz Avedisian Building</v>
          </cell>
        </row>
      </sheetData>
      <sheetData sheetId="2643">
        <row r="8">
          <cell r="D8" t="str">
            <v>Paramaz Avedisian Building</v>
          </cell>
        </row>
      </sheetData>
      <sheetData sheetId="2644">
        <row r="8">
          <cell r="D8" t="str">
            <v>Paramaz Avedisian Building</v>
          </cell>
        </row>
      </sheetData>
      <sheetData sheetId="2645">
        <row r="8">
          <cell r="D8" t="str">
            <v>Paramaz Avedisian Building</v>
          </cell>
        </row>
      </sheetData>
      <sheetData sheetId="2646">
        <row r="8">
          <cell r="D8" t="str">
            <v>Paramaz Avedisian Building</v>
          </cell>
        </row>
      </sheetData>
      <sheetData sheetId="2647">
        <row r="8">
          <cell r="D8" t="str">
            <v>Paramaz Avedisian Building</v>
          </cell>
        </row>
      </sheetData>
      <sheetData sheetId="2648">
        <row r="8">
          <cell r="D8" t="str">
            <v>Paramaz Avedisian Building</v>
          </cell>
        </row>
      </sheetData>
      <sheetData sheetId="2649">
        <row r="8">
          <cell r="D8" t="str">
            <v>Paramaz Avedisian Building</v>
          </cell>
        </row>
      </sheetData>
      <sheetData sheetId="2650">
        <row r="8">
          <cell r="D8" t="str">
            <v>Paramaz Avedisian Building</v>
          </cell>
        </row>
      </sheetData>
      <sheetData sheetId="2651">
        <row r="8">
          <cell r="D8" t="str">
            <v>Paramaz Avedisian Building</v>
          </cell>
        </row>
      </sheetData>
      <sheetData sheetId="2652">
        <row r="8">
          <cell r="D8" t="str">
            <v>Paramaz Avedisian Building</v>
          </cell>
        </row>
      </sheetData>
      <sheetData sheetId="2653">
        <row r="8">
          <cell r="D8" t="str">
            <v>Paramaz Avedisian Building</v>
          </cell>
        </row>
      </sheetData>
      <sheetData sheetId="2654">
        <row r="8">
          <cell r="D8" t="str">
            <v>Paramaz Avedisian Building</v>
          </cell>
        </row>
      </sheetData>
      <sheetData sheetId="2655">
        <row r="8">
          <cell r="D8" t="str">
            <v>Paramaz Avedisian Building</v>
          </cell>
        </row>
      </sheetData>
      <sheetData sheetId="2656">
        <row r="8">
          <cell r="D8" t="str">
            <v>Paramaz Avedisian Building</v>
          </cell>
        </row>
      </sheetData>
      <sheetData sheetId="2657">
        <row r="8">
          <cell r="D8" t="str">
            <v>Paramaz Avedisian Building</v>
          </cell>
        </row>
      </sheetData>
      <sheetData sheetId="2658">
        <row r="8">
          <cell r="D8" t="str">
            <v>Paramaz Avedisian Building</v>
          </cell>
        </row>
      </sheetData>
      <sheetData sheetId="2659">
        <row r="8">
          <cell r="D8" t="str">
            <v>Paramaz Avedisian Building</v>
          </cell>
        </row>
      </sheetData>
      <sheetData sheetId="2660">
        <row r="8">
          <cell r="D8" t="str">
            <v>Paramaz Avedisian Building</v>
          </cell>
        </row>
      </sheetData>
      <sheetData sheetId="2661">
        <row r="8">
          <cell r="D8" t="str">
            <v>Paramaz Avedisian Building</v>
          </cell>
        </row>
      </sheetData>
      <sheetData sheetId="2662">
        <row r="8">
          <cell r="D8" t="str">
            <v>Paramaz Avedisian Building</v>
          </cell>
        </row>
      </sheetData>
      <sheetData sheetId="2663">
        <row r="8">
          <cell r="D8" t="str">
            <v>Paramaz Avedisian Building</v>
          </cell>
        </row>
      </sheetData>
      <sheetData sheetId="2664">
        <row r="8">
          <cell r="D8" t="str">
            <v>Paramaz Avedisian Building</v>
          </cell>
        </row>
      </sheetData>
      <sheetData sheetId="2665">
        <row r="8">
          <cell r="D8" t="str">
            <v>Paramaz Avedisian Building</v>
          </cell>
        </row>
      </sheetData>
      <sheetData sheetId="2666">
        <row r="8">
          <cell r="D8" t="str">
            <v>Paramaz Avedisian Building</v>
          </cell>
        </row>
      </sheetData>
      <sheetData sheetId="2667">
        <row r="8">
          <cell r="D8" t="str">
            <v>Paramaz Avedisian Building</v>
          </cell>
        </row>
      </sheetData>
      <sheetData sheetId="2668">
        <row r="8">
          <cell r="D8" t="str">
            <v>Paramaz Avedisian Building</v>
          </cell>
        </row>
      </sheetData>
      <sheetData sheetId="2669">
        <row r="8">
          <cell r="D8" t="str">
            <v>Paramaz Avedisian Building</v>
          </cell>
        </row>
      </sheetData>
      <sheetData sheetId="2670">
        <row r="8">
          <cell r="D8" t="str">
            <v>Paramaz Avedisian Building</v>
          </cell>
        </row>
      </sheetData>
      <sheetData sheetId="2671">
        <row r="8">
          <cell r="D8" t="str">
            <v>Paramaz Avedisian Building</v>
          </cell>
        </row>
      </sheetData>
      <sheetData sheetId="2672">
        <row r="8">
          <cell r="D8" t="str">
            <v>Paramaz Avedisian Building</v>
          </cell>
        </row>
      </sheetData>
      <sheetData sheetId="2673">
        <row r="8">
          <cell r="D8" t="str">
            <v>Paramaz Avedisian Building</v>
          </cell>
        </row>
      </sheetData>
      <sheetData sheetId="2674">
        <row r="8">
          <cell r="D8" t="str">
            <v>Paramaz Avedisian Building</v>
          </cell>
        </row>
      </sheetData>
      <sheetData sheetId="2675">
        <row r="8">
          <cell r="D8" t="str">
            <v>Paramaz Avedisian Building</v>
          </cell>
        </row>
      </sheetData>
      <sheetData sheetId="2676">
        <row r="8">
          <cell r="D8" t="str">
            <v>Paramaz Avedisian Building</v>
          </cell>
        </row>
      </sheetData>
      <sheetData sheetId="2677">
        <row r="8">
          <cell r="D8" t="str">
            <v>Paramaz Avedisian Building</v>
          </cell>
        </row>
      </sheetData>
      <sheetData sheetId="2678">
        <row r="8">
          <cell r="D8" t="str">
            <v>Paramaz Avedisian Building</v>
          </cell>
        </row>
      </sheetData>
      <sheetData sheetId="2679">
        <row r="8">
          <cell r="D8" t="str">
            <v>Paramaz Avedisian Building</v>
          </cell>
        </row>
      </sheetData>
      <sheetData sheetId="2680">
        <row r="8">
          <cell r="D8" t="str">
            <v>Paramaz Avedisian Building</v>
          </cell>
        </row>
      </sheetData>
      <sheetData sheetId="2681">
        <row r="8">
          <cell r="D8" t="str">
            <v>Paramaz Avedisian Building</v>
          </cell>
        </row>
      </sheetData>
      <sheetData sheetId="2682">
        <row r="8">
          <cell r="D8" t="str">
            <v>Paramaz Avedisian Building</v>
          </cell>
        </row>
      </sheetData>
      <sheetData sheetId="2683">
        <row r="8">
          <cell r="D8" t="str">
            <v>Paramaz Avedisian Building</v>
          </cell>
        </row>
      </sheetData>
      <sheetData sheetId="2684">
        <row r="8">
          <cell r="D8" t="str">
            <v>Paramaz Avedisian Building</v>
          </cell>
        </row>
      </sheetData>
      <sheetData sheetId="2685">
        <row r="8">
          <cell r="D8" t="str">
            <v>Paramaz Avedisian Building</v>
          </cell>
        </row>
      </sheetData>
      <sheetData sheetId="2686">
        <row r="8">
          <cell r="D8" t="str">
            <v>Paramaz Avedisian Building</v>
          </cell>
        </row>
      </sheetData>
      <sheetData sheetId="2687">
        <row r="8">
          <cell r="D8" t="str">
            <v>Paramaz Avedisian Building</v>
          </cell>
        </row>
      </sheetData>
      <sheetData sheetId="2688">
        <row r="8">
          <cell r="D8" t="str">
            <v>Paramaz Avedisian Building</v>
          </cell>
        </row>
      </sheetData>
      <sheetData sheetId="2689">
        <row r="8">
          <cell r="D8" t="str">
            <v>Paramaz Avedisian Building</v>
          </cell>
        </row>
      </sheetData>
      <sheetData sheetId="2690">
        <row r="8">
          <cell r="D8" t="str">
            <v>Paramaz Avedisian Building</v>
          </cell>
        </row>
      </sheetData>
      <sheetData sheetId="2691">
        <row r="8">
          <cell r="D8" t="str">
            <v>Paramaz Avedisian Building</v>
          </cell>
        </row>
      </sheetData>
      <sheetData sheetId="2692">
        <row r="8">
          <cell r="D8" t="str">
            <v>Paramaz Avedisian Building</v>
          </cell>
        </row>
      </sheetData>
      <sheetData sheetId="2693">
        <row r="8">
          <cell r="D8" t="str">
            <v>Paramaz Avedisian Building</v>
          </cell>
        </row>
      </sheetData>
      <sheetData sheetId="2694">
        <row r="8">
          <cell r="D8" t="str">
            <v>Paramaz Avedisian Building</v>
          </cell>
        </row>
      </sheetData>
      <sheetData sheetId="2695">
        <row r="8">
          <cell r="D8" t="str">
            <v>Paramaz Avedisian Building</v>
          </cell>
        </row>
      </sheetData>
      <sheetData sheetId="2696">
        <row r="8">
          <cell r="D8" t="str">
            <v>Paramaz Avedisian Building</v>
          </cell>
        </row>
      </sheetData>
      <sheetData sheetId="2697">
        <row r="8">
          <cell r="D8" t="str">
            <v>Paramaz Avedisian Building</v>
          </cell>
        </row>
      </sheetData>
      <sheetData sheetId="2698">
        <row r="8">
          <cell r="D8" t="str">
            <v>Paramaz Avedisian Building</v>
          </cell>
        </row>
      </sheetData>
      <sheetData sheetId="2699">
        <row r="8">
          <cell r="D8" t="str">
            <v>Paramaz Avedisian Building</v>
          </cell>
        </row>
      </sheetData>
      <sheetData sheetId="2700">
        <row r="8">
          <cell r="D8" t="str">
            <v>Paramaz Avedisian Building</v>
          </cell>
        </row>
      </sheetData>
      <sheetData sheetId="2701">
        <row r="8">
          <cell r="D8" t="str">
            <v>Paramaz Avedisian Building</v>
          </cell>
        </row>
      </sheetData>
      <sheetData sheetId="2702">
        <row r="8">
          <cell r="D8" t="str">
            <v>Paramaz Avedisian Building</v>
          </cell>
        </row>
      </sheetData>
      <sheetData sheetId="2703">
        <row r="8">
          <cell r="D8" t="str">
            <v>Paramaz Avedisian Building</v>
          </cell>
        </row>
      </sheetData>
      <sheetData sheetId="2704">
        <row r="8">
          <cell r="D8" t="str">
            <v>Paramaz Avedisian Building</v>
          </cell>
        </row>
      </sheetData>
      <sheetData sheetId="2705">
        <row r="8">
          <cell r="D8" t="str">
            <v>Paramaz Avedisian Building</v>
          </cell>
        </row>
      </sheetData>
      <sheetData sheetId="2706">
        <row r="8">
          <cell r="D8" t="str">
            <v>Paramaz Avedisian Building</v>
          </cell>
        </row>
      </sheetData>
      <sheetData sheetId="2707">
        <row r="8">
          <cell r="D8" t="str">
            <v>Paramaz Avedisian Building</v>
          </cell>
        </row>
      </sheetData>
      <sheetData sheetId="2708">
        <row r="8">
          <cell r="D8" t="str">
            <v>Paramaz Avedisian Building</v>
          </cell>
        </row>
      </sheetData>
      <sheetData sheetId="2709">
        <row r="8">
          <cell r="D8" t="str">
            <v>Paramaz Avedisian Building</v>
          </cell>
        </row>
      </sheetData>
      <sheetData sheetId="2710">
        <row r="8">
          <cell r="D8" t="str">
            <v>Paramaz Avedisian Building</v>
          </cell>
        </row>
      </sheetData>
      <sheetData sheetId="2711">
        <row r="8">
          <cell r="D8" t="str">
            <v>Paramaz Avedisian Building</v>
          </cell>
        </row>
      </sheetData>
      <sheetData sheetId="2712">
        <row r="8">
          <cell r="D8" t="str">
            <v>Paramaz Avedisian Building</v>
          </cell>
        </row>
      </sheetData>
      <sheetData sheetId="2713">
        <row r="8">
          <cell r="D8" t="str">
            <v>Paramaz Avedisian Building</v>
          </cell>
        </row>
      </sheetData>
      <sheetData sheetId="2714">
        <row r="8">
          <cell r="D8" t="str">
            <v>Paramaz Avedisian Building</v>
          </cell>
        </row>
      </sheetData>
      <sheetData sheetId="2715">
        <row r="8">
          <cell r="D8" t="str">
            <v>Paramaz Avedisian Building</v>
          </cell>
        </row>
      </sheetData>
      <sheetData sheetId="2716">
        <row r="8">
          <cell r="D8" t="str">
            <v>Paramaz Avedisian Building</v>
          </cell>
        </row>
      </sheetData>
      <sheetData sheetId="2717">
        <row r="8">
          <cell r="D8" t="str">
            <v>Paramaz Avedisian Building</v>
          </cell>
        </row>
      </sheetData>
      <sheetData sheetId="2718">
        <row r="8">
          <cell r="D8" t="str">
            <v>Paramaz Avedisian Building</v>
          </cell>
        </row>
      </sheetData>
      <sheetData sheetId="2719">
        <row r="8">
          <cell r="D8" t="str">
            <v>Paramaz Avedisian Building</v>
          </cell>
        </row>
      </sheetData>
      <sheetData sheetId="2720">
        <row r="8">
          <cell r="D8" t="str">
            <v>Paramaz Avedisian Building</v>
          </cell>
        </row>
      </sheetData>
      <sheetData sheetId="2721">
        <row r="8">
          <cell r="D8" t="str">
            <v>Paramaz Avedisian Building</v>
          </cell>
        </row>
      </sheetData>
      <sheetData sheetId="2722">
        <row r="8">
          <cell r="D8" t="str">
            <v>Paramaz Avedisian Building</v>
          </cell>
        </row>
      </sheetData>
      <sheetData sheetId="2723">
        <row r="8">
          <cell r="D8" t="str">
            <v>Paramaz Avedisian Building</v>
          </cell>
        </row>
      </sheetData>
      <sheetData sheetId="2724">
        <row r="8">
          <cell r="D8" t="str">
            <v>Paramaz Avedisian Building</v>
          </cell>
        </row>
      </sheetData>
      <sheetData sheetId="2725">
        <row r="8">
          <cell r="D8" t="str">
            <v>Paramaz Avedisian Building</v>
          </cell>
        </row>
      </sheetData>
      <sheetData sheetId="2726">
        <row r="8">
          <cell r="D8" t="str">
            <v>Paramaz Avedisian Building</v>
          </cell>
        </row>
      </sheetData>
      <sheetData sheetId="2727">
        <row r="8">
          <cell r="D8" t="str">
            <v>Paramaz Avedisian Building</v>
          </cell>
        </row>
      </sheetData>
      <sheetData sheetId="2728">
        <row r="8">
          <cell r="D8" t="str">
            <v>Paramaz Avedisian Building</v>
          </cell>
        </row>
      </sheetData>
      <sheetData sheetId="2729">
        <row r="8">
          <cell r="D8" t="str">
            <v>Paramaz Avedisian Building</v>
          </cell>
        </row>
      </sheetData>
      <sheetData sheetId="2730">
        <row r="8">
          <cell r="D8" t="str">
            <v>Paramaz Avedisian Building</v>
          </cell>
        </row>
      </sheetData>
      <sheetData sheetId="2731">
        <row r="8">
          <cell r="D8" t="str">
            <v>Paramaz Avedisian Building</v>
          </cell>
        </row>
      </sheetData>
      <sheetData sheetId="2732">
        <row r="8">
          <cell r="D8" t="str">
            <v>Paramaz Avedisian Building</v>
          </cell>
        </row>
      </sheetData>
      <sheetData sheetId="2733">
        <row r="8">
          <cell r="D8" t="str">
            <v>Paramaz Avedisian Building</v>
          </cell>
        </row>
      </sheetData>
      <sheetData sheetId="2734">
        <row r="8">
          <cell r="D8" t="str">
            <v>Paramaz Avedisian Building</v>
          </cell>
        </row>
      </sheetData>
      <sheetData sheetId="2735">
        <row r="8">
          <cell r="D8" t="str">
            <v>Paramaz Avedisian Building</v>
          </cell>
        </row>
      </sheetData>
      <sheetData sheetId="2736">
        <row r="8">
          <cell r="D8" t="str">
            <v>Paramaz Avedisian Building</v>
          </cell>
        </row>
      </sheetData>
      <sheetData sheetId="2737">
        <row r="8">
          <cell r="D8" t="str">
            <v>Paramaz Avedisian Building</v>
          </cell>
        </row>
      </sheetData>
      <sheetData sheetId="2738">
        <row r="8">
          <cell r="D8" t="str">
            <v>Paramaz Avedisian Building</v>
          </cell>
        </row>
      </sheetData>
      <sheetData sheetId="2739">
        <row r="8">
          <cell r="D8" t="str">
            <v>Paramaz Avedisian Building</v>
          </cell>
        </row>
      </sheetData>
      <sheetData sheetId="2740">
        <row r="8">
          <cell r="D8" t="str">
            <v>Paramaz Avedisian Building</v>
          </cell>
        </row>
      </sheetData>
      <sheetData sheetId="2741">
        <row r="8">
          <cell r="D8" t="str">
            <v>Paramaz Avedisian Building</v>
          </cell>
        </row>
      </sheetData>
      <sheetData sheetId="2742">
        <row r="8">
          <cell r="D8" t="str">
            <v>Paramaz Avedisian Building</v>
          </cell>
        </row>
      </sheetData>
      <sheetData sheetId="2743">
        <row r="8">
          <cell r="D8" t="str">
            <v>Paramaz Avedisian Building</v>
          </cell>
        </row>
      </sheetData>
      <sheetData sheetId="2744">
        <row r="8">
          <cell r="D8" t="str">
            <v>Paramaz Avedisian Building</v>
          </cell>
        </row>
      </sheetData>
      <sheetData sheetId="2745">
        <row r="8">
          <cell r="D8" t="str">
            <v>Paramaz Avedisian Building</v>
          </cell>
        </row>
      </sheetData>
      <sheetData sheetId="2746">
        <row r="8">
          <cell r="D8" t="str">
            <v>Paramaz Avedisian Building</v>
          </cell>
        </row>
      </sheetData>
      <sheetData sheetId="2747">
        <row r="8">
          <cell r="D8" t="str">
            <v>Paramaz Avedisian Building</v>
          </cell>
        </row>
      </sheetData>
      <sheetData sheetId="2748">
        <row r="8">
          <cell r="D8" t="str">
            <v>Paramaz Avedisian Building</v>
          </cell>
        </row>
      </sheetData>
      <sheetData sheetId="2749">
        <row r="8">
          <cell r="D8" t="str">
            <v>Paramaz Avedisian Building</v>
          </cell>
        </row>
      </sheetData>
      <sheetData sheetId="2750">
        <row r="8">
          <cell r="D8" t="str">
            <v>Paramaz Avedisian Building</v>
          </cell>
        </row>
      </sheetData>
      <sheetData sheetId="2751">
        <row r="8">
          <cell r="D8" t="str">
            <v>Paramaz Avedisian Building</v>
          </cell>
        </row>
      </sheetData>
      <sheetData sheetId="2752">
        <row r="8">
          <cell r="D8" t="str">
            <v>Paramaz Avedisian Building</v>
          </cell>
        </row>
      </sheetData>
      <sheetData sheetId="2753">
        <row r="8">
          <cell r="D8" t="str">
            <v>Paramaz Avedisian Building</v>
          </cell>
        </row>
      </sheetData>
      <sheetData sheetId="2754">
        <row r="8">
          <cell r="D8" t="str">
            <v>Paramaz Avedisian Building</v>
          </cell>
        </row>
      </sheetData>
      <sheetData sheetId="2755">
        <row r="8">
          <cell r="D8" t="str">
            <v>Paramaz Avedisian Building</v>
          </cell>
        </row>
      </sheetData>
      <sheetData sheetId="2756">
        <row r="8">
          <cell r="D8" t="str">
            <v>Paramaz Avedisian Building</v>
          </cell>
        </row>
      </sheetData>
      <sheetData sheetId="2757">
        <row r="8">
          <cell r="D8" t="str">
            <v>Paramaz Avedisian Building</v>
          </cell>
        </row>
      </sheetData>
      <sheetData sheetId="2758">
        <row r="8">
          <cell r="D8" t="str">
            <v>Paramaz Avedisian Building</v>
          </cell>
        </row>
      </sheetData>
      <sheetData sheetId="2759">
        <row r="8">
          <cell r="D8" t="str">
            <v>Paramaz Avedisian Building</v>
          </cell>
        </row>
      </sheetData>
      <sheetData sheetId="2760">
        <row r="8">
          <cell r="D8" t="str">
            <v>Paramaz Avedisian Building</v>
          </cell>
        </row>
      </sheetData>
      <sheetData sheetId="2761">
        <row r="8">
          <cell r="D8" t="str">
            <v>Paramaz Avedisian Building</v>
          </cell>
        </row>
      </sheetData>
      <sheetData sheetId="2762">
        <row r="8">
          <cell r="D8" t="str">
            <v>Paramaz Avedisian Building</v>
          </cell>
        </row>
      </sheetData>
      <sheetData sheetId="2763">
        <row r="8">
          <cell r="D8" t="str">
            <v>Paramaz Avedisian Building</v>
          </cell>
        </row>
      </sheetData>
      <sheetData sheetId="2764">
        <row r="8">
          <cell r="D8" t="str">
            <v>Paramaz Avedisian Building</v>
          </cell>
        </row>
      </sheetData>
      <sheetData sheetId="2765">
        <row r="8">
          <cell r="D8" t="str">
            <v>Paramaz Avedisian Building</v>
          </cell>
        </row>
      </sheetData>
      <sheetData sheetId="2766">
        <row r="8">
          <cell r="D8" t="str">
            <v>Paramaz Avedisian Building</v>
          </cell>
        </row>
      </sheetData>
      <sheetData sheetId="2767">
        <row r="8">
          <cell r="D8" t="str">
            <v>Paramaz Avedisian Building</v>
          </cell>
        </row>
      </sheetData>
      <sheetData sheetId="2768">
        <row r="8">
          <cell r="D8" t="str">
            <v>Paramaz Avedisian Building</v>
          </cell>
        </row>
      </sheetData>
      <sheetData sheetId="2769">
        <row r="8">
          <cell r="D8" t="str">
            <v>Paramaz Avedisian Building</v>
          </cell>
        </row>
      </sheetData>
      <sheetData sheetId="2770">
        <row r="8">
          <cell r="D8" t="str">
            <v>Paramaz Avedisian Building</v>
          </cell>
        </row>
      </sheetData>
      <sheetData sheetId="2771">
        <row r="8">
          <cell r="D8" t="str">
            <v>Paramaz Avedisian Building</v>
          </cell>
        </row>
      </sheetData>
      <sheetData sheetId="2772">
        <row r="8">
          <cell r="D8" t="str">
            <v>Paramaz Avedisian Building</v>
          </cell>
        </row>
      </sheetData>
      <sheetData sheetId="2773">
        <row r="8">
          <cell r="D8" t="str">
            <v>Paramaz Avedisian Building</v>
          </cell>
        </row>
      </sheetData>
      <sheetData sheetId="2774">
        <row r="8">
          <cell r="D8" t="str">
            <v>Paramaz Avedisian Building</v>
          </cell>
        </row>
      </sheetData>
      <sheetData sheetId="2775">
        <row r="8">
          <cell r="D8" t="str">
            <v>Paramaz Avedisian Building</v>
          </cell>
        </row>
      </sheetData>
      <sheetData sheetId="2776">
        <row r="8">
          <cell r="D8" t="str">
            <v>Paramaz Avedisian Building</v>
          </cell>
        </row>
      </sheetData>
      <sheetData sheetId="2777">
        <row r="8">
          <cell r="D8" t="str">
            <v>Paramaz Avedisian Building</v>
          </cell>
        </row>
      </sheetData>
      <sheetData sheetId="2778">
        <row r="8">
          <cell r="D8" t="str">
            <v>Paramaz Avedisian Building</v>
          </cell>
        </row>
      </sheetData>
      <sheetData sheetId="2779">
        <row r="8">
          <cell r="D8" t="str">
            <v>Paramaz Avedisian Building</v>
          </cell>
        </row>
      </sheetData>
      <sheetData sheetId="2780">
        <row r="8">
          <cell r="D8" t="str">
            <v>Paramaz Avedisian Building</v>
          </cell>
        </row>
      </sheetData>
      <sheetData sheetId="2781">
        <row r="8">
          <cell r="D8" t="str">
            <v>Paramaz Avedisian Building</v>
          </cell>
        </row>
      </sheetData>
      <sheetData sheetId="2782">
        <row r="8">
          <cell r="D8" t="str">
            <v>Paramaz Avedisian Building</v>
          </cell>
        </row>
      </sheetData>
      <sheetData sheetId="2783">
        <row r="8">
          <cell r="D8" t="str">
            <v>Paramaz Avedisian Building</v>
          </cell>
        </row>
      </sheetData>
      <sheetData sheetId="2784">
        <row r="8">
          <cell r="D8" t="str">
            <v>Paramaz Avedisian Building</v>
          </cell>
        </row>
      </sheetData>
      <sheetData sheetId="2785">
        <row r="8">
          <cell r="D8" t="str">
            <v>Paramaz Avedisian Building</v>
          </cell>
        </row>
      </sheetData>
      <sheetData sheetId="2786">
        <row r="8">
          <cell r="D8" t="str">
            <v>Paramaz Avedisian Building</v>
          </cell>
        </row>
      </sheetData>
      <sheetData sheetId="2787">
        <row r="8">
          <cell r="D8" t="str">
            <v>Paramaz Avedisian Building</v>
          </cell>
        </row>
      </sheetData>
      <sheetData sheetId="2788">
        <row r="8">
          <cell r="D8" t="str">
            <v>Paramaz Avedisian Building</v>
          </cell>
        </row>
      </sheetData>
      <sheetData sheetId="2789">
        <row r="8">
          <cell r="D8" t="str">
            <v>Paramaz Avedisian Building</v>
          </cell>
        </row>
      </sheetData>
      <sheetData sheetId="2790">
        <row r="8">
          <cell r="D8" t="str">
            <v>Paramaz Avedisian Building</v>
          </cell>
        </row>
      </sheetData>
      <sheetData sheetId="2791">
        <row r="8">
          <cell r="D8" t="str">
            <v>Paramaz Avedisian Building</v>
          </cell>
        </row>
      </sheetData>
      <sheetData sheetId="2792">
        <row r="8">
          <cell r="D8" t="str">
            <v>Paramaz Avedisian Building</v>
          </cell>
        </row>
      </sheetData>
      <sheetData sheetId="2793">
        <row r="8">
          <cell r="D8" t="str">
            <v>Paramaz Avedisian Building</v>
          </cell>
        </row>
      </sheetData>
      <sheetData sheetId="2794">
        <row r="8">
          <cell r="D8" t="str">
            <v>Paramaz Avedisian Building</v>
          </cell>
        </row>
      </sheetData>
      <sheetData sheetId="2795">
        <row r="8">
          <cell r="D8" t="str">
            <v>Paramaz Avedisian Building</v>
          </cell>
        </row>
      </sheetData>
      <sheetData sheetId="2796">
        <row r="8">
          <cell r="D8" t="str">
            <v>Paramaz Avedisian Building</v>
          </cell>
        </row>
      </sheetData>
      <sheetData sheetId="2797">
        <row r="8">
          <cell r="D8" t="str">
            <v>Paramaz Avedisian Building</v>
          </cell>
        </row>
      </sheetData>
      <sheetData sheetId="2798">
        <row r="8">
          <cell r="D8" t="str">
            <v>Paramaz Avedisian Building</v>
          </cell>
        </row>
      </sheetData>
      <sheetData sheetId="2799">
        <row r="8">
          <cell r="D8" t="str">
            <v>Paramaz Avedisian Building</v>
          </cell>
        </row>
      </sheetData>
      <sheetData sheetId="2800">
        <row r="8">
          <cell r="D8" t="str">
            <v>Paramaz Avedisian Building</v>
          </cell>
        </row>
      </sheetData>
      <sheetData sheetId="2801">
        <row r="8">
          <cell r="D8" t="str">
            <v>Paramaz Avedisian Building</v>
          </cell>
        </row>
      </sheetData>
      <sheetData sheetId="2802">
        <row r="8">
          <cell r="D8" t="str">
            <v>Paramaz Avedisian Building</v>
          </cell>
        </row>
      </sheetData>
      <sheetData sheetId="2803">
        <row r="8">
          <cell r="D8" t="str">
            <v>Paramaz Avedisian Building</v>
          </cell>
        </row>
      </sheetData>
      <sheetData sheetId="2804">
        <row r="8">
          <cell r="D8" t="str">
            <v>Paramaz Avedisian Building</v>
          </cell>
        </row>
      </sheetData>
      <sheetData sheetId="2805">
        <row r="8">
          <cell r="D8" t="str">
            <v>Paramaz Avedisian Building</v>
          </cell>
        </row>
      </sheetData>
      <sheetData sheetId="2806">
        <row r="8">
          <cell r="D8" t="str">
            <v>Paramaz Avedisian Building</v>
          </cell>
        </row>
      </sheetData>
      <sheetData sheetId="2807">
        <row r="8">
          <cell r="D8" t="str">
            <v>Paramaz Avedisian Building</v>
          </cell>
        </row>
      </sheetData>
      <sheetData sheetId="2808">
        <row r="8">
          <cell r="D8" t="str">
            <v>Paramaz Avedisian Building</v>
          </cell>
        </row>
      </sheetData>
      <sheetData sheetId="2809">
        <row r="8">
          <cell r="D8" t="str">
            <v>Paramaz Avedisian Building</v>
          </cell>
        </row>
      </sheetData>
      <sheetData sheetId="2810">
        <row r="8">
          <cell r="D8" t="str">
            <v>Paramaz Avedisian Building</v>
          </cell>
        </row>
      </sheetData>
      <sheetData sheetId="2811">
        <row r="8">
          <cell r="D8" t="str">
            <v>Paramaz Avedisian Building</v>
          </cell>
        </row>
      </sheetData>
      <sheetData sheetId="2812">
        <row r="8">
          <cell r="D8" t="str">
            <v>Paramaz Avedisian Building</v>
          </cell>
        </row>
      </sheetData>
      <sheetData sheetId="2813">
        <row r="8">
          <cell r="D8" t="str">
            <v>Paramaz Avedisian Building</v>
          </cell>
        </row>
      </sheetData>
      <sheetData sheetId="2814">
        <row r="8">
          <cell r="D8" t="str">
            <v>Paramaz Avedisian Building</v>
          </cell>
        </row>
      </sheetData>
      <sheetData sheetId="2815">
        <row r="8">
          <cell r="D8" t="str">
            <v>Paramaz Avedisian Building</v>
          </cell>
        </row>
      </sheetData>
      <sheetData sheetId="2816">
        <row r="8">
          <cell r="D8" t="str">
            <v>Paramaz Avedisian Building</v>
          </cell>
        </row>
      </sheetData>
      <sheetData sheetId="2817">
        <row r="8">
          <cell r="D8" t="str">
            <v>Paramaz Avedisian Building</v>
          </cell>
        </row>
      </sheetData>
      <sheetData sheetId="2818">
        <row r="8">
          <cell r="D8" t="str">
            <v>Paramaz Avedisian Building</v>
          </cell>
        </row>
      </sheetData>
      <sheetData sheetId="2819">
        <row r="8">
          <cell r="D8" t="str">
            <v>Paramaz Avedisian Building</v>
          </cell>
        </row>
      </sheetData>
      <sheetData sheetId="2820">
        <row r="8">
          <cell r="D8" t="str">
            <v>Paramaz Avedisian Building</v>
          </cell>
        </row>
      </sheetData>
      <sheetData sheetId="2821">
        <row r="8">
          <cell r="D8" t="str">
            <v>Paramaz Avedisian Building</v>
          </cell>
        </row>
      </sheetData>
      <sheetData sheetId="2822">
        <row r="8">
          <cell r="D8" t="str">
            <v>Paramaz Avedisian Building</v>
          </cell>
        </row>
      </sheetData>
      <sheetData sheetId="2823">
        <row r="8">
          <cell r="D8" t="str">
            <v>Paramaz Avedisian Building</v>
          </cell>
        </row>
      </sheetData>
      <sheetData sheetId="2824">
        <row r="8">
          <cell r="D8" t="str">
            <v>Paramaz Avedisian Building</v>
          </cell>
        </row>
      </sheetData>
      <sheetData sheetId="2825">
        <row r="8">
          <cell r="D8" t="str">
            <v>Paramaz Avedisian Building</v>
          </cell>
        </row>
      </sheetData>
      <sheetData sheetId="2826">
        <row r="8">
          <cell r="D8" t="str">
            <v>Paramaz Avedisian Building</v>
          </cell>
        </row>
      </sheetData>
      <sheetData sheetId="2827">
        <row r="8">
          <cell r="D8" t="str">
            <v>Paramaz Avedisian Building</v>
          </cell>
        </row>
      </sheetData>
      <sheetData sheetId="2828">
        <row r="8">
          <cell r="D8" t="str">
            <v>Paramaz Avedisian Building</v>
          </cell>
        </row>
      </sheetData>
      <sheetData sheetId="2829">
        <row r="8">
          <cell r="D8" t="str">
            <v>Paramaz Avedisian Building</v>
          </cell>
        </row>
      </sheetData>
      <sheetData sheetId="2830">
        <row r="8">
          <cell r="D8" t="str">
            <v>Paramaz Avedisian Building</v>
          </cell>
        </row>
      </sheetData>
      <sheetData sheetId="2831">
        <row r="8">
          <cell r="D8" t="str">
            <v>Paramaz Avedisian Building</v>
          </cell>
        </row>
      </sheetData>
      <sheetData sheetId="2832">
        <row r="8">
          <cell r="D8" t="str">
            <v>Paramaz Avedisian Building</v>
          </cell>
        </row>
      </sheetData>
      <sheetData sheetId="2833">
        <row r="8">
          <cell r="D8" t="str">
            <v>Paramaz Avedisian Building</v>
          </cell>
        </row>
      </sheetData>
      <sheetData sheetId="2834">
        <row r="8">
          <cell r="D8" t="str">
            <v>Paramaz Avedisian Building</v>
          </cell>
        </row>
      </sheetData>
      <sheetData sheetId="2835">
        <row r="8">
          <cell r="D8" t="str">
            <v>Paramaz Avedisian Building</v>
          </cell>
        </row>
      </sheetData>
      <sheetData sheetId="2836">
        <row r="8">
          <cell r="D8" t="str">
            <v>Paramaz Avedisian Building</v>
          </cell>
        </row>
      </sheetData>
      <sheetData sheetId="2837">
        <row r="8">
          <cell r="D8" t="str">
            <v>Paramaz Avedisian Building</v>
          </cell>
        </row>
      </sheetData>
      <sheetData sheetId="2838">
        <row r="8">
          <cell r="D8" t="str">
            <v>Paramaz Avedisian Building</v>
          </cell>
        </row>
      </sheetData>
      <sheetData sheetId="2839">
        <row r="8">
          <cell r="D8" t="str">
            <v>Paramaz Avedisian Building</v>
          </cell>
        </row>
      </sheetData>
      <sheetData sheetId="2840">
        <row r="8">
          <cell r="D8" t="str">
            <v>Paramaz Avedisian Building</v>
          </cell>
        </row>
      </sheetData>
      <sheetData sheetId="2841">
        <row r="8">
          <cell r="D8" t="str">
            <v>Paramaz Avedisian Building</v>
          </cell>
        </row>
      </sheetData>
      <sheetData sheetId="2842">
        <row r="8">
          <cell r="D8" t="str">
            <v>Paramaz Avedisian Building</v>
          </cell>
        </row>
      </sheetData>
      <sheetData sheetId="2843">
        <row r="8">
          <cell r="D8" t="str">
            <v>Paramaz Avedisian Building</v>
          </cell>
        </row>
      </sheetData>
      <sheetData sheetId="2844">
        <row r="8">
          <cell r="D8" t="str">
            <v>Paramaz Avedisian Building</v>
          </cell>
        </row>
      </sheetData>
      <sheetData sheetId="2845">
        <row r="8">
          <cell r="D8" t="str">
            <v>Paramaz Avedisian Building</v>
          </cell>
        </row>
      </sheetData>
      <sheetData sheetId="2846">
        <row r="8">
          <cell r="D8" t="str">
            <v>Paramaz Avedisian Building</v>
          </cell>
        </row>
      </sheetData>
      <sheetData sheetId="2847">
        <row r="8">
          <cell r="D8" t="str">
            <v>Paramaz Avedisian Building</v>
          </cell>
        </row>
      </sheetData>
      <sheetData sheetId="2848">
        <row r="8">
          <cell r="D8" t="str">
            <v>Paramaz Avedisian Building</v>
          </cell>
        </row>
      </sheetData>
      <sheetData sheetId="2849">
        <row r="8">
          <cell r="D8" t="str">
            <v>Paramaz Avedisian Building</v>
          </cell>
        </row>
      </sheetData>
      <sheetData sheetId="2850">
        <row r="8">
          <cell r="D8" t="str">
            <v>Paramaz Avedisian Building</v>
          </cell>
        </row>
      </sheetData>
      <sheetData sheetId="2851">
        <row r="8">
          <cell r="D8" t="str">
            <v>Paramaz Avedisian Building</v>
          </cell>
        </row>
      </sheetData>
      <sheetData sheetId="2852">
        <row r="8">
          <cell r="D8" t="str">
            <v>Paramaz Avedisian Building</v>
          </cell>
        </row>
      </sheetData>
      <sheetData sheetId="2853">
        <row r="8">
          <cell r="D8" t="str">
            <v>Paramaz Avedisian Building</v>
          </cell>
        </row>
      </sheetData>
      <sheetData sheetId="2854">
        <row r="8">
          <cell r="D8" t="str">
            <v>Paramaz Avedisian Building</v>
          </cell>
        </row>
      </sheetData>
      <sheetData sheetId="2855">
        <row r="8">
          <cell r="D8" t="str">
            <v>Paramaz Avedisian Building</v>
          </cell>
        </row>
      </sheetData>
      <sheetData sheetId="2856">
        <row r="8">
          <cell r="D8" t="str">
            <v>Paramaz Avedisian Building</v>
          </cell>
        </row>
      </sheetData>
      <sheetData sheetId="2857">
        <row r="8">
          <cell r="D8" t="str">
            <v>Paramaz Avedisian Building</v>
          </cell>
        </row>
      </sheetData>
      <sheetData sheetId="2858">
        <row r="8">
          <cell r="D8" t="str">
            <v>Paramaz Avedisian Building</v>
          </cell>
        </row>
      </sheetData>
      <sheetData sheetId="2859">
        <row r="8">
          <cell r="D8" t="str">
            <v>Paramaz Avedisian Building</v>
          </cell>
        </row>
      </sheetData>
      <sheetData sheetId="2860">
        <row r="8">
          <cell r="D8" t="str">
            <v>Paramaz Avedisian Building</v>
          </cell>
        </row>
      </sheetData>
      <sheetData sheetId="2861">
        <row r="8">
          <cell r="D8" t="str">
            <v>Paramaz Avedisian Building</v>
          </cell>
        </row>
      </sheetData>
      <sheetData sheetId="2862">
        <row r="8">
          <cell r="D8" t="str">
            <v>Paramaz Avedisian Building</v>
          </cell>
        </row>
      </sheetData>
      <sheetData sheetId="2863">
        <row r="8">
          <cell r="D8" t="str">
            <v>Paramaz Avedisian Building</v>
          </cell>
        </row>
      </sheetData>
      <sheetData sheetId="2864">
        <row r="8">
          <cell r="D8" t="str">
            <v>Paramaz Avedisian Building</v>
          </cell>
        </row>
      </sheetData>
      <sheetData sheetId="2865">
        <row r="8">
          <cell r="D8" t="str">
            <v>Paramaz Avedisian Building</v>
          </cell>
        </row>
      </sheetData>
      <sheetData sheetId="2866">
        <row r="8">
          <cell r="D8" t="str">
            <v>Paramaz Avedisian Building</v>
          </cell>
        </row>
      </sheetData>
      <sheetData sheetId="2867">
        <row r="8">
          <cell r="D8" t="str">
            <v>Paramaz Avedisian Building</v>
          </cell>
        </row>
      </sheetData>
      <sheetData sheetId="2868">
        <row r="8">
          <cell r="D8" t="str">
            <v>Paramaz Avedisian Building</v>
          </cell>
        </row>
      </sheetData>
      <sheetData sheetId="2869">
        <row r="8">
          <cell r="D8" t="str">
            <v>Paramaz Avedisian Building</v>
          </cell>
        </row>
      </sheetData>
      <sheetData sheetId="2870">
        <row r="8">
          <cell r="D8" t="str">
            <v>Paramaz Avedisian Building</v>
          </cell>
        </row>
      </sheetData>
      <sheetData sheetId="2871">
        <row r="8">
          <cell r="D8" t="str">
            <v>Paramaz Avedisian Building</v>
          </cell>
        </row>
      </sheetData>
      <sheetData sheetId="2872">
        <row r="8">
          <cell r="D8" t="str">
            <v>Paramaz Avedisian Building</v>
          </cell>
        </row>
      </sheetData>
      <sheetData sheetId="2873">
        <row r="8">
          <cell r="D8" t="str">
            <v>Paramaz Avedisian Building</v>
          </cell>
        </row>
      </sheetData>
      <sheetData sheetId="2874">
        <row r="8">
          <cell r="D8" t="str">
            <v>Paramaz Avedisian Building</v>
          </cell>
        </row>
      </sheetData>
      <sheetData sheetId="2875">
        <row r="8">
          <cell r="D8" t="str">
            <v>Paramaz Avedisian Building</v>
          </cell>
        </row>
      </sheetData>
      <sheetData sheetId="2876">
        <row r="8">
          <cell r="D8" t="str">
            <v>Paramaz Avedisian Building</v>
          </cell>
        </row>
      </sheetData>
      <sheetData sheetId="2877">
        <row r="8">
          <cell r="D8" t="str">
            <v>Paramaz Avedisian Building</v>
          </cell>
        </row>
      </sheetData>
      <sheetData sheetId="2878">
        <row r="8">
          <cell r="D8" t="str">
            <v>Paramaz Avedisian Building</v>
          </cell>
        </row>
      </sheetData>
      <sheetData sheetId="2879">
        <row r="8">
          <cell r="D8" t="str">
            <v>Paramaz Avedisian Building</v>
          </cell>
        </row>
      </sheetData>
      <sheetData sheetId="2880">
        <row r="8">
          <cell r="D8" t="str">
            <v>Paramaz Avedisian Building</v>
          </cell>
        </row>
      </sheetData>
      <sheetData sheetId="2881">
        <row r="8">
          <cell r="D8" t="str">
            <v>Paramaz Avedisian Building</v>
          </cell>
        </row>
      </sheetData>
      <sheetData sheetId="2882">
        <row r="8">
          <cell r="D8" t="str">
            <v>Paramaz Avedisian Building</v>
          </cell>
        </row>
      </sheetData>
      <sheetData sheetId="2883">
        <row r="8">
          <cell r="D8" t="str">
            <v>Paramaz Avedisian Building</v>
          </cell>
        </row>
      </sheetData>
      <sheetData sheetId="2884" refreshError="1"/>
      <sheetData sheetId="2885">
        <row r="8">
          <cell r="D8" t="str">
            <v>Paramaz Avedisian Building</v>
          </cell>
        </row>
      </sheetData>
      <sheetData sheetId="2886">
        <row r="8">
          <cell r="D8" t="str">
            <v>Paramaz Avedisian Building</v>
          </cell>
        </row>
      </sheetData>
      <sheetData sheetId="2887">
        <row r="8">
          <cell r="D8" t="str">
            <v>Paramaz Avedisian Building</v>
          </cell>
        </row>
      </sheetData>
      <sheetData sheetId="2888">
        <row r="8">
          <cell r="D8" t="str">
            <v>Paramaz Avedisian Building</v>
          </cell>
        </row>
      </sheetData>
      <sheetData sheetId="2889">
        <row r="8">
          <cell r="D8" t="str">
            <v>Paramaz Avedisian Building</v>
          </cell>
        </row>
      </sheetData>
      <sheetData sheetId="2890">
        <row r="8">
          <cell r="D8" t="str">
            <v>Paramaz Avedisian Building</v>
          </cell>
        </row>
      </sheetData>
      <sheetData sheetId="2891">
        <row r="8">
          <cell r="D8" t="str">
            <v>Paramaz Avedisian Building</v>
          </cell>
        </row>
      </sheetData>
      <sheetData sheetId="2892">
        <row r="8">
          <cell r="D8" t="str">
            <v>Paramaz Avedisian Building</v>
          </cell>
        </row>
      </sheetData>
      <sheetData sheetId="2893">
        <row r="8">
          <cell r="D8" t="str">
            <v>Paramaz Avedisian Building</v>
          </cell>
        </row>
      </sheetData>
      <sheetData sheetId="2894">
        <row r="8">
          <cell r="D8" t="str">
            <v>Paramaz Avedisian Building</v>
          </cell>
        </row>
      </sheetData>
      <sheetData sheetId="2895">
        <row r="8">
          <cell r="D8" t="str">
            <v>Paramaz Avedisian Building</v>
          </cell>
        </row>
      </sheetData>
      <sheetData sheetId="2896">
        <row r="8">
          <cell r="D8" t="str">
            <v>Paramaz Avedisian Building</v>
          </cell>
        </row>
      </sheetData>
      <sheetData sheetId="2897">
        <row r="8">
          <cell r="D8" t="str">
            <v>Paramaz Avedisian Building</v>
          </cell>
        </row>
      </sheetData>
      <sheetData sheetId="2898">
        <row r="8">
          <cell r="D8" t="str">
            <v>Paramaz Avedisian Building</v>
          </cell>
        </row>
      </sheetData>
      <sheetData sheetId="2899">
        <row r="8">
          <cell r="D8" t="str">
            <v>Paramaz Avedisian Building</v>
          </cell>
        </row>
      </sheetData>
      <sheetData sheetId="2900">
        <row r="8">
          <cell r="D8" t="str">
            <v>Paramaz Avedisian Building</v>
          </cell>
        </row>
      </sheetData>
      <sheetData sheetId="2901">
        <row r="8">
          <cell r="D8" t="str">
            <v>Paramaz Avedisian Building</v>
          </cell>
        </row>
      </sheetData>
      <sheetData sheetId="2902">
        <row r="8">
          <cell r="D8" t="str">
            <v>Paramaz Avedisian Building</v>
          </cell>
        </row>
      </sheetData>
      <sheetData sheetId="2903">
        <row r="8">
          <cell r="D8" t="str">
            <v>Paramaz Avedisian Building</v>
          </cell>
        </row>
      </sheetData>
      <sheetData sheetId="2904">
        <row r="8">
          <cell r="D8" t="str">
            <v>Paramaz Avedisian Building</v>
          </cell>
        </row>
      </sheetData>
      <sheetData sheetId="2905">
        <row r="8">
          <cell r="D8" t="str">
            <v>Paramaz Avedisian Building</v>
          </cell>
        </row>
      </sheetData>
      <sheetData sheetId="2906">
        <row r="8">
          <cell r="D8" t="str">
            <v>Paramaz Avedisian Building</v>
          </cell>
        </row>
      </sheetData>
      <sheetData sheetId="2907">
        <row r="8">
          <cell r="D8" t="str">
            <v>Paramaz Avedisian Building</v>
          </cell>
        </row>
      </sheetData>
      <sheetData sheetId="2908">
        <row r="8">
          <cell r="D8" t="str">
            <v>Paramaz Avedisian Building</v>
          </cell>
        </row>
      </sheetData>
      <sheetData sheetId="2909">
        <row r="8">
          <cell r="D8" t="str">
            <v>Paramaz Avedisian Building</v>
          </cell>
        </row>
      </sheetData>
      <sheetData sheetId="2910">
        <row r="8">
          <cell r="D8" t="str">
            <v>Paramaz Avedisian Building</v>
          </cell>
        </row>
      </sheetData>
      <sheetData sheetId="2911">
        <row r="8">
          <cell r="D8" t="str">
            <v>Paramaz Avedisian Building</v>
          </cell>
        </row>
      </sheetData>
      <sheetData sheetId="2912">
        <row r="8">
          <cell r="D8" t="str">
            <v>Paramaz Avedisian Building</v>
          </cell>
        </row>
      </sheetData>
      <sheetData sheetId="2913">
        <row r="8">
          <cell r="D8" t="str">
            <v>Paramaz Avedisian Building</v>
          </cell>
        </row>
      </sheetData>
      <sheetData sheetId="2914">
        <row r="8">
          <cell r="D8" t="str">
            <v>Paramaz Avedisian Building</v>
          </cell>
        </row>
      </sheetData>
      <sheetData sheetId="2915">
        <row r="8">
          <cell r="D8" t="str">
            <v>Paramaz Avedisian Building</v>
          </cell>
        </row>
      </sheetData>
      <sheetData sheetId="2916">
        <row r="8">
          <cell r="D8" t="str">
            <v>Paramaz Avedisian Building</v>
          </cell>
        </row>
      </sheetData>
      <sheetData sheetId="2917">
        <row r="8">
          <cell r="D8" t="str">
            <v>Paramaz Avedisian Building</v>
          </cell>
        </row>
      </sheetData>
      <sheetData sheetId="2918">
        <row r="8">
          <cell r="D8" t="str">
            <v>Paramaz Avedisian Building</v>
          </cell>
        </row>
      </sheetData>
      <sheetData sheetId="2919">
        <row r="8">
          <cell r="D8" t="str">
            <v>Paramaz Avedisian Building</v>
          </cell>
        </row>
      </sheetData>
      <sheetData sheetId="2920">
        <row r="8">
          <cell r="D8" t="str">
            <v>Paramaz Avedisian Building</v>
          </cell>
        </row>
      </sheetData>
      <sheetData sheetId="2921">
        <row r="8">
          <cell r="D8" t="str">
            <v>Paramaz Avedisian Building</v>
          </cell>
        </row>
      </sheetData>
      <sheetData sheetId="2922">
        <row r="8">
          <cell r="D8" t="str">
            <v>Paramaz Avedisian Building</v>
          </cell>
        </row>
      </sheetData>
      <sheetData sheetId="2923">
        <row r="8">
          <cell r="D8" t="str">
            <v>Paramaz Avedisian Building</v>
          </cell>
        </row>
      </sheetData>
      <sheetData sheetId="2924">
        <row r="8">
          <cell r="D8" t="str">
            <v>Paramaz Avedisian Building</v>
          </cell>
        </row>
      </sheetData>
      <sheetData sheetId="2925">
        <row r="8">
          <cell r="D8" t="str">
            <v>Paramaz Avedisian Building</v>
          </cell>
        </row>
      </sheetData>
      <sheetData sheetId="2926">
        <row r="8">
          <cell r="D8" t="str">
            <v>Paramaz Avedisian Building</v>
          </cell>
        </row>
      </sheetData>
      <sheetData sheetId="2927">
        <row r="8">
          <cell r="D8" t="str">
            <v>Paramaz Avedisian Building</v>
          </cell>
        </row>
      </sheetData>
      <sheetData sheetId="2928">
        <row r="8">
          <cell r="D8" t="str">
            <v>Paramaz Avedisian Building</v>
          </cell>
        </row>
      </sheetData>
      <sheetData sheetId="2929">
        <row r="8">
          <cell r="D8" t="str">
            <v>Paramaz Avedisian Building</v>
          </cell>
        </row>
      </sheetData>
      <sheetData sheetId="2930">
        <row r="8">
          <cell r="D8" t="str">
            <v>Paramaz Avedisian Building</v>
          </cell>
        </row>
      </sheetData>
      <sheetData sheetId="2931">
        <row r="8">
          <cell r="D8" t="str">
            <v>Paramaz Avedisian Building</v>
          </cell>
        </row>
      </sheetData>
      <sheetData sheetId="2932">
        <row r="8">
          <cell r="D8" t="str">
            <v>Paramaz Avedisian Building</v>
          </cell>
        </row>
      </sheetData>
      <sheetData sheetId="2933">
        <row r="8">
          <cell r="D8" t="str">
            <v>Paramaz Avedisian Building</v>
          </cell>
        </row>
      </sheetData>
      <sheetData sheetId="2934">
        <row r="8">
          <cell r="D8" t="str">
            <v>Paramaz Avedisian Building</v>
          </cell>
        </row>
      </sheetData>
      <sheetData sheetId="2935">
        <row r="8">
          <cell r="D8" t="str">
            <v>Paramaz Avedisian Building</v>
          </cell>
        </row>
      </sheetData>
      <sheetData sheetId="2936">
        <row r="8">
          <cell r="D8" t="str">
            <v>Paramaz Avedisian Building</v>
          </cell>
        </row>
      </sheetData>
      <sheetData sheetId="2937">
        <row r="8">
          <cell r="D8" t="str">
            <v>Paramaz Avedisian Building</v>
          </cell>
        </row>
      </sheetData>
      <sheetData sheetId="2938">
        <row r="8">
          <cell r="D8" t="str">
            <v>Paramaz Avedisian Building</v>
          </cell>
        </row>
      </sheetData>
      <sheetData sheetId="2939">
        <row r="8">
          <cell r="D8" t="str">
            <v>Paramaz Avedisian Building</v>
          </cell>
        </row>
      </sheetData>
      <sheetData sheetId="2940">
        <row r="8">
          <cell r="D8" t="str">
            <v>Paramaz Avedisian Building</v>
          </cell>
        </row>
      </sheetData>
      <sheetData sheetId="2941">
        <row r="8">
          <cell r="D8" t="str">
            <v>Paramaz Avedisian Building</v>
          </cell>
        </row>
      </sheetData>
      <sheetData sheetId="2942">
        <row r="8">
          <cell r="D8" t="str">
            <v>Paramaz Avedisian Building</v>
          </cell>
        </row>
      </sheetData>
      <sheetData sheetId="2943">
        <row r="8">
          <cell r="D8" t="str">
            <v>Paramaz Avedisian Building</v>
          </cell>
        </row>
      </sheetData>
      <sheetData sheetId="2944">
        <row r="8">
          <cell r="D8" t="str">
            <v>Paramaz Avedisian Building</v>
          </cell>
        </row>
      </sheetData>
      <sheetData sheetId="2945">
        <row r="8">
          <cell r="D8" t="str">
            <v>Paramaz Avedisian Building</v>
          </cell>
        </row>
      </sheetData>
      <sheetData sheetId="2946">
        <row r="8">
          <cell r="D8" t="str">
            <v>Paramaz Avedisian Building</v>
          </cell>
        </row>
      </sheetData>
      <sheetData sheetId="2947">
        <row r="8">
          <cell r="D8" t="str">
            <v>Paramaz Avedisian Building</v>
          </cell>
        </row>
      </sheetData>
      <sheetData sheetId="2948">
        <row r="8">
          <cell r="D8" t="str">
            <v>Paramaz Avedisian Building</v>
          </cell>
        </row>
      </sheetData>
      <sheetData sheetId="2949">
        <row r="8">
          <cell r="D8" t="str">
            <v>Paramaz Avedisian Building</v>
          </cell>
        </row>
      </sheetData>
      <sheetData sheetId="2950">
        <row r="8">
          <cell r="D8" t="str">
            <v>Paramaz Avedisian Building</v>
          </cell>
        </row>
      </sheetData>
      <sheetData sheetId="2951">
        <row r="8">
          <cell r="D8" t="str">
            <v>Paramaz Avedisian Building</v>
          </cell>
        </row>
      </sheetData>
      <sheetData sheetId="2952">
        <row r="8">
          <cell r="D8" t="str">
            <v>Paramaz Avedisian Building</v>
          </cell>
        </row>
      </sheetData>
      <sheetData sheetId="2953">
        <row r="8">
          <cell r="D8" t="str">
            <v>Paramaz Avedisian Building</v>
          </cell>
        </row>
      </sheetData>
      <sheetData sheetId="2954">
        <row r="8">
          <cell r="D8" t="str">
            <v>Paramaz Avedisian Building</v>
          </cell>
        </row>
      </sheetData>
      <sheetData sheetId="2955">
        <row r="8">
          <cell r="D8" t="str">
            <v>Paramaz Avedisian Building</v>
          </cell>
        </row>
      </sheetData>
      <sheetData sheetId="2956">
        <row r="8">
          <cell r="D8" t="str">
            <v>Paramaz Avedisian Building</v>
          </cell>
        </row>
      </sheetData>
      <sheetData sheetId="2957">
        <row r="8">
          <cell r="D8" t="str">
            <v>Paramaz Avedisian Building</v>
          </cell>
        </row>
      </sheetData>
      <sheetData sheetId="2958">
        <row r="8">
          <cell r="D8" t="str">
            <v>Paramaz Avedisian Building</v>
          </cell>
        </row>
      </sheetData>
      <sheetData sheetId="2959">
        <row r="8">
          <cell r="D8" t="str">
            <v>Paramaz Avedisian Building</v>
          </cell>
        </row>
      </sheetData>
      <sheetData sheetId="2960">
        <row r="8">
          <cell r="D8" t="str">
            <v>Paramaz Avedisian Building</v>
          </cell>
        </row>
      </sheetData>
      <sheetData sheetId="2961">
        <row r="8">
          <cell r="D8" t="str">
            <v>Paramaz Avedisian Building</v>
          </cell>
        </row>
      </sheetData>
      <sheetData sheetId="2962">
        <row r="8">
          <cell r="D8" t="str">
            <v>Paramaz Avedisian Building</v>
          </cell>
        </row>
      </sheetData>
      <sheetData sheetId="2963">
        <row r="8">
          <cell r="D8" t="str">
            <v>Paramaz Avedisian Building</v>
          </cell>
        </row>
      </sheetData>
      <sheetData sheetId="2964">
        <row r="8">
          <cell r="D8" t="str">
            <v>Paramaz Avedisian Building</v>
          </cell>
        </row>
      </sheetData>
      <sheetData sheetId="2965">
        <row r="8">
          <cell r="D8" t="str">
            <v>Paramaz Avedisian Building</v>
          </cell>
        </row>
      </sheetData>
      <sheetData sheetId="2966">
        <row r="8">
          <cell r="D8" t="str">
            <v>Paramaz Avedisian Building</v>
          </cell>
        </row>
      </sheetData>
      <sheetData sheetId="2967">
        <row r="8">
          <cell r="D8" t="str">
            <v>Paramaz Avedisian Building</v>
          </cell>
        </row>
      </sheetData>
      <sheetData sheetId="2968">
        <row r="8">
          <cell r="D8" t="str">
            <v>Paramaz Avedisian Building</v>
          </cell>
        </row>
      </sheetData>
      <sheetData sheetId="2969">
        <row r="8">
          <cell r="D8" t="str">
            <v>Paramaz Avedisian Building</v>
          </cell>
        </row>
      </sheetData>
      <sheetData sheetId="2970">
        <row r="8">
          <cell r="D8" t="str">
            <v>Paramaz Avedisian Building</v>
          </cell>
        </row>
      </sheetData>
      <sheetData sheetId="2971">
        <row r="8">
          <cell r="D8" t="str">
            <v>Paramaz Avedisian Building</v>
          </cell>
        </row>
      </sheetData>
      <sheetData sheetId="2972">
        <row r="8">
          <cell r="D8" t="str">
            <v>Paramaz Avedisian Building</v>
          </cell>
        </row>
      </sheetData>
      <sheetData sheetId="2973">
        <row r="8">
          <cell r="D8" t="str">
            <v>Paramaz Avedisian Building</v>
          </cell>
        </row>
      </sheetData>
      <sheetData sheetId="2974">
        <row r="8">
          <cell r="D8" t="str">
            <v>Paramaz Avedisian Building</v>
          </cell>
        </row>
      </sheetData>
      <sheetData sheetId="2975">
        <row r="8">
          <cell r="D8" t="str">
            <v>Paramaz Avedisian Building</v>
          </cell>
        </row>
      </sheetData>
      <sheetData sheetId="2976">
        <row r="8">
          <cell r="D8" t="str">
            <v>Paramaz Avedisian Building</v>
          </cell>
        </row>
      </sheetData>
      <sheetData sheetId="2977">
        <row r="8">
          <cell r="D8" t="str">
            <v>Paramaz Avedisian Building</v>
          </cell>
        </row>
      </sheetData>
      <sheetData sheetId="2978">
        <row r="8">
          <cell r="D8" t="str">
            <v>Paramaz Avedisian Building</v>
          </cell>
        </row>
      </sheetData>
      <sheetData sheetId="2979">
        <row r="8">
          <cell r="D8" t="str">
            <v>Paramaz Avedisian Building</v>
          </cell>
        </row>
      </sheetData>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ow r="8">
          <cell r="D8" t="str">
            <v>Paramaz Avedisian Building</v>
          </cell>
        </row>
      </sheetData>
      <sheetData sheetId="3032">
        <row r="8">
          <cell r="D8" t="str">
            <v>Paramaz Avedisian Building</v>
          </cell>
        </row>
      </sheetData>
      <sheetData sheetId="3033">
        <row r="8">
          <cell r="D8" t="str">
            <v>Paramaz Avedisian Building</v>
          </cell>
        </row>
      </sheetData>
      <sheetData sheetId="3034">
        <row r="8">
          <cell r="D8" t="str">
            <v>Paramaz Avedisian Building</v>
          </cell>
        </row>
      </sheetData>
      <sheetData sheetId="3035">
        <row r="8">
          <cell r="D8" t="str">
            <v>Paramaz Avedisian Building</v>
          </cell>
        </row>
      </sheetData>
      <sheetData sheetId="3036">
        <row r="8">
          <cell r="D8" t="str">
            <v>Paramaz Avedisian Building</v>
          </cell>
        </row>
      </sheetData>
      <sheetData sheetId="3037">
        <row r="8">
          <cell r="D8" t="str">
            <v>Paramaz Avedisian Building</v>
          </cell>
        </row>
      </sheetData>
      <sheetData sheetId="3038">
        <row r="8">
          <cell r="D8" t="str">
            <v>Paramaz Avedisian Building</v>
          </cell>
        </row>
      </sheetData>
      <sheetData sheetId="3039">
        <row r="8">
          <cell r="D8" t="str">
            <v>Paramaz Avedisian Building</v>
          </cell>
        </row>
      </sheetData>
      <sheetData sheetId="3040">
        <row r="8">
          <cell r="D8" t="str">
            <v>Paramaz Avedisian Building</v>
          </cell>
        </row>
      </sheetData>
      <sheetData sheetId="3041">
        <row r="8">
          <cell r="D8" t="str">
            <v>Paramaz Avedisian Building</v>
          </cell>
        </row>
      </sheetData>
      <sheetData sheetId="3042">
        <row r="8">
          <cell r="D8" t="str">
            <v>Paramaz Avedisian Building</v>
          </cell>
        </row>
      </sheetData>
      <sheetData sheetId="3043">
        <row r="8">
          <cell r="D8" t="str">
            <v>Paramaz Avedisian Building</v>
          </cell>
        </row>
      </sheetData>
      <sheetData sheetId="3044">
        <row r="8">
          <cell r="D8" t="str">
            <v>Paramaz Avedisian Building</v>
          </cell>
        </row>
      </sheetData>
      <sheetData sheetId="3045">
        <row r="8">
          <cell r="D8" t="str">
            <v>Paramaz Avedisian Building</v>
          </cell>
        </row>
      </sheetData>
      <sheetData sheetId="3046">
        <row r="8">
          <cell r="D8" t="str">
            <v>Paramaz Avedisian Building</v>
          </cell>
        </row>
      </sheetData>
      <sheetData sheetId="3047">
        <row r="8">
          <cell r="D8" t="str">
            <v>Paramaz Avedisian Building</v>
          </cell>
        </row>
      </sheetData>
      <sheetData sheetId="3048">
        <row r="8">
          <cell r="D8" t="str">
            <v>Paramaz Avedisian Building</v>
          </cell>
        </row>
      </sheetData>
      <sheetData sheetId="3049">
        <row r="8">
          <cell r="D8" t="str">
            <v>Paramaz Avedisian Building</v>
          </cell>
        </row>
      </sheetData>
      <sheetData sheetId="3050">
        <row r="8">
          <cell r="D8" t="str">
            <v>Paramaz Avedisian Building</v>
          </cell>
        </row>
      </sheetData>
      <sheetData sheetId="3051">
        <row r="8">
          <cell r="D8" t="str">
            <v>Paramaz Avedisian Building</v>
          </cell>
        </row>
      </sheetData>
      <sheetData sheetId="3052">
        <row r="8">
          <cell r="D8" t="str">
            <v>Paramaz Avedisian Building</v>
          </cell>
        </row>
      </sheetData>
      <sheetData sheetId="3053">
        <row r="8">
          <cell r="D8" t="str">
            <v>Paramaz Avedisian Building</v>
          </cell>
        </row>
      </sheetData>
      <sheetData sheetId="3054">
        <row r="8">
          <cell r="D8" t="str">
            <v>Paramaz Avedisian Building</v>
          </cell>
        </row>
      </sheetData>
      <sheetData sheetId="3055">
        <row r="8">
          <cell r="D8" t="str">
            <v>Paramaz Avedisian Building</v>
          </cell>
        </row>
      </sheetData>
      <sheetData sheetId="3056">
        <row r="8">
          <cell r="D8" t="str">
            <v>Paramaz Avedisian Building</v>
          </cell>
        </row>
      </sheetData>
      <sheetData sheetId="3057">
        <row r="8">
          <cell r="D8" t="str">
            <v>Paramaz Avedisian Building</v>
          </cell>
        </row>
      </sheetData>
      <sheetData sheetId="3058">
        <row r="8">
          <cell r="D8" t="str">
            <v>Paramaz Avedisian Building</v>
          </cell>
        </row>
      </sheetData>
      <sheetData sheetId="3059">
        <row r="8">
          <cell r="D8" t="str">
            <v>Paramaz Avedisian Building</v>
          </cell>
        </row>
      </sheetData>
      <sheetData sheetId="3060">
        <row r="8">
          <cell r="D8" t="str">
            <v>Paramaz Avedisian Building</v>
          </cell>
        </row>
      </sheetData>
      <sheetData sheetId="3061">
        <row r="8">
          <cell r="D8" t="str">
            <v>Paramaz Avedisian Building</v>
          </cell>
        </row>
      </sheetData>
      <sheetData sheetId="3062">
        <row r="8">
          <cell r="D8" t="str">
            <v>Paramaz Avedisian Building</v>
          </cell>
        </row>
      </sheetData>
      <sheetData sheetId="3063">
        <row r="8">
          <cell r="D8" t="str">
            <v>Paramaz Avedisian Building</v>
          </cell>
        </row>
      </sheetData>
      <sheetData sheetId="3064">
        <row r="8">
          <cell r="D8" t="str">
            <v>Paramaz Avedisian Building</v>
          </cell>
        </row>
      </sheetData>
      <sheetData sheetId="3065">
        <row r="8">
          <cell r="D8" t="str">
            <v>Paramaz Avedisian Building</v>
          </cell>
        </row>
      </sheetData>
      <sheetData sheetId="3066">
        <row r="8">
          <cell r="D8" t="str">
            <v>Paramaz Avedisian Building</v>
          </cell>
        </row>
      </sheetData>
      <sheetData sheetId="3067">
        <row r="8">
          <cell r="D8" t="str">
            <v>Paramaz Avedisian Building</v>
          </cell>
        </row>
      </sheetData>
      <sheetData sheetId="3068">
        <row r="8">
          <cell r="D8" t="str">
            <v>Paramaz Avedisian Building</v>
          </cell>
        </row>
      </sheetData>
      <sheetData sheetId="3069">
        <row r="8">
          <cell r="D8" t="str">
            <v>Paramaz Avedisian Building</v>
          </cell>
        </row>
      </sheetData>
      <sheetData sheetId="3070">
        <row r="8">
          <cell r="D8" t="str">
            <v>Paramaz Avedisian Building</v>
          </cell>
        </row>
      </sheetData>
      <sheetData sheetId="3071">
        <row r="8">
          <cell r="D8" t="str">
            <v>Paramaz Avedisian Building</v>
          </cell>
        </row>
      </sheetData>
      <sheetData sheetId="3072">
        <row r="8">
          <cell r="D8" t="str">
            <v>Paramaz Avedisian Building</v>
          </cell>
        </row>
      </sheetData>
      <sheetData sheetId="3073">
        <row r="8">
          <cell r="D8" t="str">
            <v>Paramaz Avedisian Building</v>
          </cell>
        </row>
      </sheetData>
      <sheetData sheetId="3074">
        <row r="8">
          <cell r="D8" t="str">
            <v>Paramaz Avedisian Building</v>
          </cell>
        </row>
      </sheetData>
      <sheetData sheetId="3075">
        <row r="8">
          <cell r="D8" t="str">
            <v>Paramaz Avedisian Building</v>
          </cell>
        </row>
      </sheetData>
      <sheetData sheetId="3076">
        <row r="8">
          <cell r="D8" t="str">
            <v>Paramaz Avedisian Building</v>
          </cell>
        </row>
      </sheetData>
      <sheetData sheetId="3077">
        <row r="8">
          <cell r="D8" t="str">
            <v>Paramaz Avedisian Building</v>
          </cell>
        </row>
      </sheetData>
      <sheetData sheetId="3078">
        <row r="8">
          <cell r="D8" t="str">
            <v>Paramaz Avedisian Building</v>
          </cell>
        </row>
      </sheetData>
      <sheetData sheetId="3079">
        <row r="8">
          <cell r="D8" t="str">
            <v>Paramaz Avedisian Building</v>
          </cell>
        </row>
      </sheetData>
      <sheetData sheetId="3080">
        <row r="8">
          <cell r="D8" t="str">
            <v>Paramaz Avedisian Building</v>
          </cell>
        </row>
      </sheetData>
      <sheetData sheetId="3081">
        <row r="8">
          <cell r="D8" t="str">
            <v>Paramaz Avedisian Building</v>
          </cell>
        </row>
      </sheetData>
      <sheetData sheetId="3082">
        <row r="8">
          <cell r="D8" t="str">
            <v>Paramaz Avedisian Building</v>
          </cell>
        </row>
      </sheetData>
      <sheetData sheetId="3083">
        <row r="8">
          <cell r="D8" t="str">
            <v>Paramaz Avedisian Building</v>
          </cell>
        </row>
      </sheetData>
      <sheetData sheetId="3084">
        <row r="8">
          <cell r="D8" t="str">
            <v>Paramaz Avedisian Building</v>
          </cell>
        </row>
      </sheetData>
      <sheetData sheetId="3085">
        <row r="8">
          <cell r="D8" t="str">
            <v>Paramaz Avedisian Building</v>
          </cell>
        </row>
      </sheetData>
      <sheetData sheetId="3086">
        <row r="8">
          <cell r="D8" t="str">
            <v>Paramaz Avedisian Building</v>
          </cell>
        </row>
      </sheetData>
      <sheetData sheetId="3087">
        <row r="8">
          <cell r="D8" t="str">
            <v>Paramaz Avedisian Building</v>
          </cell>
        </row>
      </sheetData>
      <sheetData sheetId="3088">
        <row r="8">
          <cell r="D8" t="str">
            <v>Paramaz Avedisian Building</v>
          </cell>
        </row>
      </sheetData>
      <sheetData sheetId="3089">
        <row r="8">
          <cell r="D8" t="str">
            <v>Paramaz Avedisian Building</v>
          </cell>
        </row>
      </sheetData>
      <sheetData sheetId="3090">
        <row r="8">
          <cell r="D8" t="str">
            <v>Paramaz Avedisian Building</v>
          </cell>
        </row>
      </sheetData>
      <sheetData sheetId="3091">
        <row r="8">
          <cell r="D8" t="str">
            <v>Paramaz Avedisian Building</v>
          </cell>
        </row>
      </sheetData>
      <sheetData sheetId="3092">
        <row r="8">
          <cell r="D8" t="str">
            <v>Paramaz Avedisian Building</v>
          </cell>
        </row>
      </sheetData>
      <sheetData sheetId="3093">
        <row r="8">
          <cell r="D8" t="str">
            <v>Paramaz Avedisian Building</v>
          </cell>
        </row>
      </sheetData>
      <sheetData sheetId="3094">
        <row r="8">
          <cell r="D8" t="str">
            <v>Paramaz Avedisian Building</v>
          </cell>
        </row>
      </sheetData>
      <sheetData sheetId="3095">
        <row r="8">
          <cell r="D8" t="str">
            <v>Paramaz Avedisian Building</v>
          </cell>
        </row>
      </sheetData>
      <sheetData sheetId="3096">
        <row r="8">
          <cell r="D8" t="str">
            <v>Paramaz Avedisian Building</v>
          </cell>
        </row>
      </sheetData>
      <sheetData sheetId="3097">
        <row r="8">
          <cell r="D8" t="str">
            <v>Paramaz Avedisian Building</v>
          </cell>
        </row>
      </sheetData>
      <sheetData sheetId="3098">
        <row r="8">
          <cell r="D8" t="str">
            <v>Paramaz Avedisian Building</v>
          </cell>
        </row>
      </sheetData>
      <sheetData sheetId="3099">
        <row r="8">
          <cell r="D8" t="str">
            <v>Paramaz Avedisian Building</v>
          </cell>
        </row>
      </sheetData>
      <sheetData sheetId="3100">
        <row r="8">
          <cell r="D8" t="str">
            <v>Paramaz Avedisian Building</v>
          </cell>
        </row>
      </sheetData>
      <sheetData sheetId="3101">
        <row r="8">
          <cell r="D8" t="str">
            <v>Paramaz Avedisian Building</v>
          </cell>
        </row>
      </sheetData>
      <sheetData sheetId="3102">
        <row r="8">
          <cell r="D8" t="str">
            <v>Paramaz Avedisian Building</v>
          </cell>
        </row>
      </sheetData>
      <sheetData sheetId="3103">
        <row r="8">
          <cell r="D8" t="str">
            <v>Paramaz Avedisian Building</v>
          </cell>
        </row>
      </sheetData>
      <sheetData sheetId="3104">
        <row r="8">
          <cell r="D8" t="str">
            <v>Paramaz Avedisian Building</v>
          </cell>
        </row>
      </sheetData>
      <sheetData sheetId="3105">
        <row r="8">
          <cell r="D8" t="str">
            <v>Paramaz Avedisian Building</v>
          </cell>
        </row>
      </sheetData>
      <sheetData sheetId="3106">
        <row r="8">
          <cell r="D8" t="str">
            <v>Paramaz Avedisian Building</v>
          </cell>
        </row>
      </sheetData>
      <sheetData sheetId="3107">
        <row r="8">
          <cell r="D8" t="str">
            <v>Paramaz Avedisian Building</v>
          </cell>
        </row>
      </sheetData>
      <sheetData sheetId="3108">
        <row r="8">
          <cell r="D8" t="str">
            <v>Paramaz Avedisian Building</v>
          </cell>
        </row>
      </sheetData>
      <sheetData sheetId="3109">
        <row r="8">
          <cell r="D8" t="str">
            <v>Paramaz Avedisian Building</v>
          </cell>
        </row>
      </sheetData>
      <sheetData sheetId="3110">
        <row r="8">
          <cell r="D8" t="str">
            <v>Paramaz Avedisian Building</v>
          </cell>
        </row>
      </sheetData>
      <sheetData sheetId="3111">
        <row r="8">
          <cell r="D8" t="str">
            <v>Paramaz Avedisian Building</v>
          </cell>
        </row>
      </sheetData>
      <sheetData sheetId="3112">
        <row r="8">
          <cell r="D8" t="str">
            <v>Paramaz Avedisian Building</v>
          </cell>
        </row>
      </sheetData>
      <sheetData sheetId="3113">
        <row r="8">
          <cell r="D8" t="str">
            <v>Paramaz Avedisian Building</v>
          </cell>
        </row>
      </sheetData>
      <sheetData sheetId="3114">
        <row r="8">
          <cell r="D8" t="str">
            <v>Paramaz Avedisian Building</v>
          </cell>
        </row>
      </sheetData>
      <sheetData sheetId="3115">
        <row r="8">
          <cell r="D8" t="str">
            <v>Paramaz Avedisian Building</v>
          </cell>
        </row>
      </sheetData>
      <sheetData sheetId="3116">
        <row r="8">
          <cell r="D8" t="str">
            <v>Paramaz Avedisian Building</v>
          </cell>
        </row>
      </sheetData>
      <sheetData sheetId="3117">
        <row r="8">
          <cell r="D8" t="str">
            <v>Paramaz Avedisian Building</v>
          </cell>
        </row>
      </sheetData>
      <sheetData sheetId="3118">
        <row r="8">
          <cell r="D8" t="str">
            <v>Paramaz Avedisian Building</v>
          </cell>
        </row>
      </sheetData>
      <sheetData sheetId="3119">
        <row r="8">
          <cell r="D8" t="str">
            <v>Paramaz Avedisian Building</v>
          </cell>
        </row>
      </sheetData>
      <sheetData sheetId="3120">
        <row r="8">
          <cell r="D8" t="str">
            <v>Paramaz Avedisian Building</v>
          </cell>
        </row>
      </sheetData>
      <sheetData sheetId="3121">
        <row r="8">
          <cell r="D8" t="str">
            <v>Paramaz Avedisian Building</v>
          </cell>
        </row>
      </sheetData>
      <sheetData sheetId="3122">
        <row r="8">
          <cell r="D8" t="str">
            <v>Paramaz Avedisian Building</v>
          </cell>
        </row>
      </sheetData>
      <sheetData sheetId="3123">
        <row r="8">
          <cell r="D8" t="str">
            <v>Paramaz Avedisian Building</v>
          </cell>
        </row>
      </sheetData>
      <sheetData sheetId="3124">
        <row r="8">
          <cell r="D8" t="str">
            <v>Paramaz Avedisian Building</v>
          </cell>
        </row>
      </sheetData>
      <sheetData sheetId="3125">
        <row r="8">
          <cell r="D8" t="str">
            <v>Paramaz Avedisian Building</v>
          </cell>
        </row>
      </sheetData>
      <sheetData sheetId="3126">
        <row r="8">
          <cell r="D8" t="str">
            <v>Paramaz Avedisian Building</v>
          </cell>
        </row>
      </sheetData>
      <sheetData sheetId="3127">
        <row r="8">
          <cell r="D8" t="str">
            <v>Paramaz Avedisian Building</v>
          </cell>
        </row>
      </sheetData>
      <sheetData sheetId="3128">
        <row r="8">
          <cell r="D8" t="str">
            <v>Paramaz Avedisian Building</v>
          </cell>
        </row>
      </sheetData>
      <sheetData sheetId="3129">
        <row r="8">
          <cell r="D8" t="str">
            <v>Paramaz Avedisian Building</v>
          </cell>
        </row>
      </sheetData>
      <sheetData sheetId="3130">
        <row r="8">
          <cell r="D8" t="str">
            <v>Paramaz Avedisian Building</v>
          </cell>
        </row>
      </sheetData>
      <sheetData sheetId="3131">
        <row r="8">
          <cell r="D8" t="str">
            <v>Paramaz Avedisian Building</v>
          </cell>
        </row>
      </sheetData>
      <sheetData sheetId="3132">
        <row r="8">
          <cell r="D8" t="str">
            <v>Paramaz Avedisian Building</v>
          </cell>
        </row>
      </sheetData>
      <sheetData sheetId="3133">
        <row r="8">
          <cell r="D8" t="str">
            <v>Paramaz Avedisian Building</v>
          </cell>
        </row>
      </sheetData>
      <sheetData sheetId="3134">
        <row r="8">
          <cell r="D8" t="str">
            <v>Paramaz Avedisian Building</v>
          </cell>
        </row>
      </sheetData>
      <sheetData sheetId="3135">
        <row r="8">
          <cell r="D8" t="str">
            <v>Paramaz Avedisian Building</v>
          </cell>
        </row>
      </sheetData>
      <sheetData sheetId="3136">
        <row r="8">
          <cell r="D8" t="str">
            <v>Paramaz Avedisian Building</v>
          </cell>
        </row>
      </sheetData>
      <sheetData sheetId="3137">
        <row r="8">
          <cell r="D8" t="str">
            <v>Paramaz Avedisian Building</v>
          </cell>
        </row>
      </sheetData>
      <sheetData sheetId="3138">
        <row r="8">
          <cell r="D8" t="str">
            <v>Paramaz Avedisian Building</v>
          </cell>
        </row>
      </sheetData>
      <sheetData sheetId="3139">
        <row r="8">
          <cell r="D8" t="str">
            <v>Paramaz Avedisian Building</v>
          </cell>
        </row>
      </sheetData>
      <sheetData sheetId="3140">
        <row r="8">
          <cell r="D8" t="str">
            <v>Paramaz Avedisian Building</v>
          </cell>
        </row>
      </sheetData>
      <sheetData sheetId="3141">
        <row r="8">
          <cell r="D8" t="str">
            <v>Paramaz Avedisian Building</v>
          </cell>
        </row>
      </sheetData>
      <sheetData sheetId="3142">
        <row r="8">
          <cell r="D8" t="str">
            <v>Paramaz Avedisian Building</v>
          </cell>
        </row>
      </sheetData>
      <sheetData sheetId="3143">
        <row r="8">
          <cell r="D8" t="str">
            <v>Paramaz Avedisian Building</v>
          </cell>
        </row>
      </sheetData>
      <sheetData sheetId="3144">
        <row r="8">
          <cell r="D8" t="str">
            <v>Paramaz Avedisian Building</v>
          </cell>
        </row>
      </sheetData>
      <sheetData sheetId="3145">
        <row r="8">
          <cell r="D8" t="str">
            <v>Paramaz Avedisian Building</v>
          </cell>
        </row>
      </sheetData>
      <sheetData sheetId="3146">
        <row r="8">
          <cell r="D8" t="str">
            <v>Paramaz Avedisian Building</v>
          </cell>
        </row>
      </sheetData>
      <sheetData sheetId="3147">
        <row r="8">
          <cell r="D8" t="str">
            <v>Paramaz Avedisian Building</v>
          </cell>
        </row>
      </sheetData>
      <sheetData sheetId="3148">
        <row r="8">
          <cell r="D8" t="str">
            <v>Paramaz Avedisian Building</v>
          </cell>
        </row>
      </sheetData>
      <sheetData sheetId="3149">
        <row r="8">
          <cell r="D8" t="str">
            <v>Paramaz Avedisian Building</v>
          </cell>
        </row>
      </sheetData>
      <sheetData sheetId="3150">
        <row r="8">
          <cell r="D8" t="str">
            <v>Paramaz Avedisian Building</v>
          </cell>
        </row>
      </sheetData>
      <sheetData sheetId="3151">
        <row r="8">
          <cell r="D8" t="str">
            <v>Paramaz Avedisian Building</v>
          </cell>
        </row>
      </sheetData>
      <sheetData sheetId="3152">
        <row r="8">
          <cell r="D8" t="str">
            <v>Paramaz Avedisian Building</v>
          </cell>
        </row>
      </sheetData>
      <sheetData sheetId="3153">
        <row r="8">
          <cell r="D8" t="str">
            <v>Paramaz Avedisian Building</v>
          </cell>
        </row>
      </sheetData>
      <sheetData sheetId="3154">
        <row r="8">
          <cell r="D8" t="str">
            <v>Paramaz Avedisian Building</v>
          </cell>
        </row>
      </sheetData>
      <sheetData sheetId="3155">
        <row r="8">
          <cell r="D8" t="str">
            <v>Paramaz Avedisian Building</v>
          </cell>
        </row>
      </sheetData>
      <sheetData sheetId="3156">
        <row r="8">
          <cell r="D8" t="str">
            <v>Paramaz Avedisian Building</v>
          </cell>
        </row>
      </sheetData>
      <sheetData sheetId="3157">
        <row r="8">
          <cell r="D8" t="str">
            <v>Paramaz Avedisian Building</v>
          </cell>
        </row>
      </sheetData>
      <sheetData sheetId="3158">
        <row r="8">
          <cell r="D8" t="str">
            <v>Paramaz Avedisian Building</v>
          </cell>
        </row>
      </sheetData>
      <sheetData sheetId="3159">
        <row r="8">
          <cell r="D8" t="str">
            <v>Paramaz Avedisian Building</v>
          </cell>
        </row>
      </sheetData>
      <sheetData sheetId="3160">
        <row r="8">
          <cell r="D8" t="str">
            <v>Paramaz Avedisian Building</v>
          </cell>
        </row>
      </sheetData>
      <sheetData sheetId="3161">
        <row r="8">
          <cell r="D8" t="str">
            <v>Paramaz Avedisian Building</v>
          </cell>
        </row>
      </sheetData>
      <sheetData sheetId="3162">
        <row r="8">
          <cell r="D8" t="str">
            <v>Paramaz Avedisian Building</v>
          </cell>
        </row>
      </sheetData>
      <sheetData sheetId="3163">
        <row r="8">
          <cell r="D8" t="str">
            <v>Paramaz Avedisian Building</v>
          </cell>
        </row>
      </sheetData>
      <sheetData sheetId="3164">
        <row r="8">
          <cell r="D8" t="str">
            <v>Paramaz Avedisian Building</v>
          </cell>
        </row>
      </sheetData>
      <sheetData sheetId="3165">
        <row r="8">
          <cell r="D8" t="str">
            <v>Paramaz Avedisian Building</v>
          </cell>
        </row>
      </sheetData>
      <sheetData sheetId="3166">
        <row r="8">
          <cell r="D8" t="str">
            <v>Paramaz Avedisian Building</v>
          </cell>
        </row>
      </sheetData>
      <sheetData sheetId="3167">
        <row r="8">
          <cell r="D8" t="str">
            <v>Paramaz Avedisian Building</v>
          </cell>
        </row>
      </sheetData>
      <sheetData sheetId="3168">
        <row r="8">
          <cell r="D8" t="str">
            <v>Paramaz Avedisian Building</v>
          </cell>
        </row>
      </sheetData>
      <sheetData sheetId="3169">
        <row r="8">
          <cell r="D8" t="str">
            <v>Paramaz Avedisian Building</v>
          </cell>
        </row>
      </sheetData>
      <sheetData sheetId="3170">
        <row r="8">
          <cell r="D8" t="str">
            <v>Paramaz Avedisian Building</v>
          </cell>
        </row>
      </sheetData>
      <sheetData sheetId="3171">
        <row r="8">
          <cell r="D8" t="str">
            <v>Paramaz Avedisian Building</v>
          </cell>
        </row>
      </sheetData>
      <sheetData sheetId="3172">
        <row r="8">
          <cell r="D8" t="str">
            <v>Paramaz Avedisian Building</v>
          </cell>
        </row>
      </sheetData>
      <sheetData sheetId="3173">
        <row r="8">
          <cell r="D8" t="str">
            <v>Paramaz Avedisian Building</v>
          </cell>
        </row>
      </sheetData>
      <sheetData sheetId="3174">
        <row r="8">
          <cell r="D8" t="str">
            <v>Paramaz Avedisian Building</v>
          </cell>
        </row>
      </sheetData>
      <sheetData sheetId="3175">
        <row r="8">
          <cell r="D8" t="str">
            <v>Paramaz Avedisian Building</v>
          </cell>
        </row>
      </sheetData>
      <sheetData sheetId="3176">
        <row r="8">
          <cell r="D8" t="str">
            <v>Paramaz Avedisian Building</v>
          </cell>
        </row>
      </sheetData>
      <sheetData sheetId="3177">
        <row r="8">
          <cell r="D8" t="str">
            <v>Paramaz Avedisian Building</v>
          </cell>
        </row>
      </sheetData>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ow r="8">
          <cell r="D8" t="str">
            <v>Paramaz Avedisian Building</v>
          </cell>
        </row>
      </sheetData>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ow r="8">
          <cell r="D8" t="str">
            <v>Paramaz Avedisian Building</v>
          </cell>
        </row>
      </sheetData>
      <sheetData sheetId="3252">
        <row r="8">
          <cell r="D8" t="str">
            <v>Paramaz Avedisian Building</v>
          </cell>
        </row>
      </sheetData>
      <sheetData sheetId="3253" refreshError="1"/>
      <sheetData sheetId="3254" refreshError="1"/>
      <sheetData sheetId="3255" refreshError="1"/>
      <sheetData sheetId="3256" refreshError="1"/>
      <sheetData sheetId="3257"/>
      <sheetData sheetId="3258"/>
      <sheetData sheetId="3259">
        <row r="8">
          <cell r="D8" t="str">
            <v>Paramaz Avedisian Building</v>
          </cell>
        </row>
      </sheetData>
      <sheetData sheetId="3260">
        <row r="8">
          <cell r="D8" t="str">
            <v>Paramaz Avedisian Building</v>
          </cell>
        </row>
      </sheetData>
      <sheetData sheetId="3261">
        <row r="8">
          <cell r="D8" t="str">
            <v>Paramaz Avedisian Building</v>
          </cell>
        </row>
      </sheetData>
      <sheetData sheetId="3262">
        <row r="8">
          <cell r="D8" t="str">
            <v>Paramaz Avedisian Building</v>
          </cell>
        </row>
      </sheetData>
      <sheetData sheetId="3263">
        <row r="8">
          <cell r="D8" t="str">
            <v>Paramaz Avedisian Building</v>
          </cell>
        </row>
      </sheetData>
      <sheetData sheetId="3264">
        <row r="8">
          <cell r="D8" t="str">
            <v>Paramaz Avedisian Building</v>
          </cell>
        </row>
      </sheetData>
      <sheetData sheetId="3265">
        <row r="8">
          <cell r="D8" t="str">
            <v>Paramaz Avedisian Building</v>
          </cell>
        </row>
      </sheetData>
      <sheetData sheetId="3266">
        <row r="8">
          <cell r="D8" t="str">
            <v>Paramaz Avedisian Building</v>
          </cell>
        </row>
      </sheetData>
      <sheetData sheetId="3267">
        <row r="8">
          <cell r="D8" t="str">
            <v>Paramaz Avedisian Building</v>
          </cell>
        </row>
      </sheetData>
      <sheetData sheetId="3268">
        <row r="8">
          <cell r="D8" t="str">
            <v>Paramaz Avedisian Building</v>
          </cell>
        </row>
      </sheetData>
      <sheetData sheetId="3269">
        <row r="8">
          <cell r="D8" t="str">
            <v>Paramaz Avedisian Building</v>
          </cell>
        </row>
      </sheetData>
      <sheetData sheetId="3270">
        <row r="8">
          <cell r="D8" t="str">
            <v>Paramaz Avedisian Building</v>
          </cell>
        </row>
      </sheetData>
      <sheetData sheetId="3271">
        <row r="8">
          <cell r="D8" t="str">
            <v>Paramaz Avedisian Building</v>
          </cell>
        </row>
      </sheetData>
      <sheetData sheetId="3272">
        <row r="8">
          <cell r="D8" t="str">
            <v>Paramaz Avedisian Building</v>
          </cell>
        </row>
      </sheetData>
      <sheetData sheetId="3273">
        <row r="8">
          <cell r="D8" t="str">
            <v>Paramaz Avedisian Building</v>
          </cell>
        </row>
      </sheetData>
      <sheetData sheetId="3274">
        <row r="8">
          <cell r="D8" t="str">
            <v>Paramaz Avedisian Building</v>
          </cell>
        </row>
      </sheetData>
      <sheetData sheetId="3275">
        <row r="8">
          <cell r="D8" t="str">
            <v>Paramaz Avedisian Building</v>
          </cell>
        </row>
      </sheetData>
      <sheetData sheetId="3276">
        <row r="8">
          <cell r="D8" t="str">
            <v>Paramaz Avedisian Building</v>
          </cell>
        </row>
      </sheetData>
      <sheetData sheetId="3277">
        <row r="8">
          <cell r="D8" t="str">
            <v>Paramaz Avedisian Building</v>
          </cell>
        </row>
      </sheetData>
      <sheetData sheetId="3278">
        <row r="8">
          <cell r="D8" t="str">
            <v>Paramaz Avedisian Building</v>
          </cell>
        </row>
      </sheetData>
      <sheetData sheetId="3279">
        <row r="8">
          <cell r="D8" t="str">
            <v>Paramaz Avedisian Building</v>
          </cell>
        </row>
      </sheetData>
      <sheetData sheetId="3280">
        <row r="8">
          <cell r="D8" t="str">
            <v>Paramaz Avedisian Building</v>
          </cell>
        </row>
      </sheetData>
      <sheetData sheetId="3281">
        <row r="8">
          <cell r="D8" t="str">
            <v>Paramaz Avedisian Building</v>
          </cell>
        </row>
      </sheetData>
      <sheetData sheetId="3282">
        <row r="8">
          <cell r="D8" t="str">
            <v>Paramaz Avedisian Building</v>
          </cell>
        </row>
      </sheetData>
      <sheetData sheetId="3283">
        <row r="8">
          <cell r="D8" t="str">
            <v>Paramaz Avedisian Building</v>
          </cell>
        </row>
      </sheetData>
      <sheetData sheetId="3284">
        <row r="8">
          <cell r="D8" t="str">
            <v>Paramaz Avedisian Building</v>
          </cell>
        </row>
      </sheetData>
      <sheetData sheetId="3285">
        <row r="8">
          <cell r="D8" t="str">
            <v>Paramaz Avedisian Building</v>
          </cell>
        </row>
      </sheetData>
      <sheetData sheetId="3286">
        <row r="8">
          <cell r="D8" t="str">
            <v>Paramaz Avedisian Building</v>
          </cell>
        </row>
      </sheetData>
      <sheetData sheetId="3287">
        <row r="8">
          <cell r="D8" t="str">
            <v>Paramaz Avedisian Building</v>
          </cell>
        </row>
      </sheetData>
      <sheetData sheetId="3288">
        <row r="8">
          <cell r="D8" t="str">
            <v>Paramaz Avedisian Building</v>
          </cell>
        </row>
      </sheetData>
      <sheetData sheetId="3289">
        <row r="8">
          <cell r="D8" t="str">
            <v>Paramaz Avedisian Building</v>
          </cell>
        </row>
      </sheetData>
      <sheetData sheetId="3290">
        <row r="8">
          <cell r="D8" t="str">
            <v>Paramaz Avedisian Building</v>
          </cell>
        </row>
      </sheetData>
      <sheetData sheetId="3291">
        <row r="8">
          <cell r="D8" t="str">
            <v>Paramaz Avedisian Building</v>
          </cell>
        </row>
      </sheetData>
      <sheetData sheetId="3292">
        <row r="8">
          <cell r="D8" t="str">
            <v>Paramaz Avedisian Building</v>
          </cell>
        </row>
      </sheetData>
      <sheetData sheetId="3293">
        <row r="8">
          <cell r="D8" t="str">
            <v>Paramaz Avedisian Building</v>
          </cell>
        </row>
      </sheetData>
      <sheetData sheetId="3294">
        <row r="8">
          <cell r="D8" t="str">
            <v>Paramaz Avedisian Building</v>
          </cell>
        </row>
      </sheetData>
      <sheetData sheetId="3295">
        <row r="8">
          <cell r="D8" t="str">
            <v>Paramaz Avedisian Building</v>
          </cell>
        </row>
      </sheetData>
      <sheetData sheetId="3296">
        <row r="8">
          <cell r="D8" t="str">
            <v>Paramaz Avedisian Building</v>
          </cell>
        </row>
      </sheetData>
      <sheetData sheetId="3297">
        <row r="8">
          <cell r="D8" t="str">
            <v>Paramaz Avedisian Building</v>
          </cell>
        </row>
      </sheetData>
      <sheetData sheetId="3298">
        <row r="8">
          <cell r="D8" t="str">
            <v>Paramaz Avedisian Building</v>
          </cell>
        </row>
      </sheetData>
      <sheetData sheetId="3299">
        <row r="8">
          <cell r="D8" t="str">
            <v>Paramaz Avedisian Building</v>
          </cell>
        </row>
      </sheetData>
      <sheetData sheetId="3300">
        <row r="8">
          <cell r="D8" t="str">
            <v>Paramaz Avedisian Building</v>
          </cell>
        </row>
      </sheetData>
      <sheetData sheetId="3301">
        <row r="8">
          <cell r="D8" t="str">
            <v>Paramaz Avedisian Building</v>
          </cell>
        </row>
      </sheetData>
      <sheetData sheetId="3302">
        <row r="8">
          <cell r="D8" t="str">
            <v>Paramaz Avedisian Building</v>
          </cell>
        </row>
      </sheetData>
      <sheetData sheetId="3303"/>
      <sheetData sheetId="3304"/>
      <sheetData sheetId="3305"/>
      <sheetData sheetId="3306">
        <row r="8">
          <cell r="D8" t="str">
            <v>Paramaz Avedisian Building</v>
          </cell>
        </row>
      </sheetData>
      <sheetData sheetId="3307">
        <row r="8">
          <cell r="D8" t="str">
            <v>Paramaz Avedisian Building</v>
          </cell>
        </row>
      </sheetData>
      <sheetData sheetId="3308">
        <row r="8">
          <cell r="D8" t="str">
            <v>Paramaz Avedisian Building</v>
          </cell>
        </row>
      </sheetData>
      <sheetData sheetId="3309">
        <row r="8">
          <cell r="D8" t="str">
            <v>Paramaz Avedisian Building</v>
          </cell>
        </row>
      </sheetData>
      <sheetData sheetId="3310">
        <row r="8">
          <cell r="D8" t="str">
            <v>Paramaz Avedisian Building</v>
          </cell>
        </row>
      </sheetData>
      <sheetData sheetId="3311">
        <row r="8">
          <cell r="D8" t="str">
            <v>Paramaz Avedisian Building</v>
          </cell>
        </row>
      </sheetData>
      <sheetData sheetId="3312">
        <row r="8">
          <cell r="D8" t="str">
            <v>Paramaz Avedisian Building</v>
          </cell>
        </row>
      </sheetData>
      <sheetData sheetId="3313">
        <row r="8">
          <cell r="D8" t="str">
            <v>Paramaz Avedisian Building</v>
          </cell>
        </row>
      </sheetData>
      <sheetData sheetId="3314">
        <row r="8">
          <cell r="D8" t="str">
            <v>Paramaz Avedisian Building</v>
          </cell>
        </row>
      </sheetData>
      <sheetData sheetId="3315">
        <row r="8">
          <cell r="D8" t="str">
            <v>Paramaz Avedisian Building</v>
          </cell>
        </row>
      </sheetData>
      <sheetData sheetId="3316">
        <row r="8">
          <cell r="D8" t="str">
            <v>Paramaz Avedisian Building</v>
          </cell>
        </row>
      </sheetData>
      <sheetData sheetId="3317">
        <row r="8">
          <cell r="D8" t="str">
            <v>Paramaz Avedisian Building</v>
          </cell>
        </row>
      </sheetData>
      <sheetData sheetId="3318">
        <row r="8">
          <cell r="D8" t="str">
            <v>Paramaz Avedisian Building</v>
          </cell>
        </row>
      </sheetData>
      <sheetData sheetId="3319">
        <row r="8">
          <cell r="D8" t="str">
            <v>Paramaz Avedisian Building</v>
          </cell>
        </row>
      </sheetData>
      <sheetData sheetId="3320">
        <row r="8">
          <cell r="D8" t="str">
            <v>Paramaz Avedisian Building</v>
          </cell>
        </row>
      </sheetData>
      <sheetData sheetId="3321">
        <row r="8">
          <cell r="D8" t="str">
            <v>Paramaz Avedisian Building</v>
          </cell>
        </row>
      </sheetData>
      <sheetData sheetId="3322">
        <row r="8">
          <cell r="D8" t="str">
            <v>Paramaz Avedisian Building</v>
          </cell>
        </row>
      </sheetData>
      <sheetData sheetId="3323">
        <row r="8">
          <cell r="D8" t="str">
            <v>Paramaz Avedisian Building</v>
          </cell>
        </row>
      </sheetData>
      <sheetData sheetId="3324">
        <row r="8">
          <cell r="D8" t="str">
            <v>Paramaz Avedisian Building</v>
          </cell>
        </row>
      </sheetData>
      <sheetData sheetId="3325">
        <row r="8">
          <cell r="D8" t="str">
            <v>Paramaz Avedisian Building</v>
          </cell>
        </row>
      </sheetData>
      <sheetData sheetId="3326">
        <row r="8">
          <cell r="D8" t="str">
            <v>Paramaz Avedisian Building</v>
          </cell>
        </row>
      </sheetData>
      <sheetData sheetId="3327">
        <row r="8">
          <cell r="D8" t="str">
            <v>Paramaz Avedisian Building</v>
          </cell>
        </row>
      </sheetData>
      <sheetData sheetId="3328">
        <row r="8">
          <cell r="D8" t="str">
            <v>Paramaz Avedisian Building</v>
          </cell>
        </row>
      </sheetData>
      <sheetData sheetId="3329">
        <row r="8">
          <cell r="D8" t="str">
            <v>Paramaz Avedisian Building</v>
          </cell>
        </row>
      </sheetData>
      <sheetData sheetId="3330">
        <row r="8">
          <cell r="D8" t="str">
            <v>Paramaz Avedisian Building</v>
          </cell>
        </row>
      </sheetData>
      <sheetData sheetId="3331">
        <row r="8">
          <cell r="D8" t="str">
            <v>Paramaz Avedisian Building</v>
          </cell>
        </row>
      </sheetData>
      <sheetData sheetId="3332">
        <row r="8">
          <cell r="D8" t="str">
            <v>Paramaz Avedisian Building</v>
          </cell>
        </row>
      </sheetData>
      <sheetData sheetId="3333">
        <row r="8">
          <cell r="D8" t="str">
            <v>Paramaz Avedisian Building</v>
          </cell>
        </row>
      </sheetData>
      <sheetData sheetId="3334">
        <row r="8">
          <cell r="D8" t="str">
            <v>Paramaz Avedisian Building</v>
          </cell>
        </row>
      </sheetData>
      <sheetData sheetId="3335">
        <row r="8">
          <cell r="D8" t="str">
            <v>Paramaz Avedisian Building</v>
          </cell>
        </row>
      </sheetData>
      <sheetData sheetId="3336">
        <row r="8">
          <cell r="D8" t="str">
            <v>Paramaz Avedisian Building</v>
          </cell>
        </row>
      </sheetData>
      <sheetData sheetId="3337">
        <row r="8">
          <cell r="D8" t="str">
            <v>Paramaz Avedisian Building</v>
          </cell>
        </row>
      </sheetData>
      <sheetData sheetId="3338">
        <row r="8">
          <cell r="D8" t="str">
            <v>Paramaz Avedisian Building</v>
          </cell>
        </row>
      </sheetData>
      <sheetData sheetId="3339">
        <row r="8">
          <cell r="D8" t="str">
            <v>Paramaz Avedisian Building</v>
          </cell>
        </row>
      </sheetData>
      <sheetData sheetId="3340">
        <row r="8">
          <cell r="D8" t="str">
            <v>Paramaz Avedisian Building</v>
          </cell>
        </row>
      </sheetData>
      <sheetData sheetId="3341">
        <row r="8">
          <cell r="D8" t="str">
            <v>Paramaz Avedisian Building</v>
          </cell>
        </row>
      </sheetData>
      <sheetData sheetId="3342">
        <row r="8">
          <cell r="D8" t="str">
            <v>Paramaz Avedisian Building</v>
          </cell>
        </row>
      </sheetData>
      <sheetData sheetId="3343">
        <row r="8">
          <cell r="D8" t="str">
            <v>Paramaz Avedisian Building</v>
          </cell>
        </row>
      </sheetData>
      <sheetData sheetId="3344">
        <row r="8">
          <cell r="D8" t="str">
            <v>Paramaz Avedisian Building</v>
          </cell>
        </row>
      </sheetData>
      <sheetData sheetId="3345">
        <row r="8">
          <cell r="D8" t="str">
            <v>Paramaz Avedisian Building</v>
          </cell>
        </row>
      </sheetData>
      <sheetData sheetId="3346">
        <row r="8">
          <cell r="D8" t="str">
            <v>Paramaz Avedisian Building</v>
          </cell>
        </row>
      </sheetData>
      <sheetData sheetId="3347">
        <row r="8">
          <cell r="D8" t="str">
            <v>Paramaz Avedisian Building</v>
          </cell>
        </row>
      </sheetData>
      <sheetData sheetId="3348">
        <row r="8">
          <cell r="D8" t="str">
            <v>Paramaz Avedisian Building</v>
          </cell>
        </row>
      </sheetData>
      <sheetData sheetId="3349">
        <row r="8">
          <cell r="D8" t="str">
            <v>Paramaz Avedisian Building</v>
          </cell>
        </row>
      </sheetData>
      <sheetData sheetId="3350">
        <row r="8">
          <cell r="D8" t="str">
            <v>Paramaz Avedisian Building</v>
          </cell>
        </row>
      </sheetData>
      <sheetData sheetId="3351">
        <row r="8">
          <cell r="D8" t="str">
            <v>Paramaz Avedisian Building</v>
          </cell>
        </row>
      </sheetData>
      <sheetData sheetId="3352">
        <row r="8">
          <cell r="D8" t="str">
            <v>Paramaz Avedisian Building</v>
          </cell>
        </row>
      </sheetData>
      <sheetData sheetId="3353">
        <row r="8">
          <cell r="D8" t="str">
            <v>Paramaz Avedisian Building</v>
          </cell>
        </row>
      </sheetData>
      <sheetData sheetId="3354">
        <row r="8">
          <cell r="D8" t="str">
            <v>Paramaz Avedisian Building</v>
          </cell>
        </row>
      </sheetData>
      <sheetData sheetId="3355">
        <row r="8">
          <cell r="D8" t="str">
            <v>Paramaz Avedisian Building</v>
          </cell>
        </row>
      </sheetData>
      <sheetData sheetId="3356">
        <row r="8">
          <cell r="D8" t="str">
            <v>Paramaz Avedisian Building</v>
          </cell>
        </row>
      </sheetData>
      <sheetData sheetId="3357">
        <row r="8">
          <cell r="D8" t="str">
            <v>Paramaz Avedisian Building</v>
          </cell>
        </row>
      </sheetData>
      <sheetData sheetId="3358">
        <row r="8">
          <cell r="D8" t="str">
            <v>Paramaz Avedisian Building</v>
          </cell>
        </row>
      </sheetData>
      <sheetData sheetId="3359">
        <row r="8">
          <cell r="D8" t="str">
            <v>Paramaz Avedisian Building</v>
          </cell>
        </row>
      </sheetData>
      <sheetData sheetId="3360">
        <row r="8">
          <cell r="D8" t="str">
            <v>Paramaz Avedisian Building</v>
          </cell>
        </row>
      </sheetData>
      <sheetData sheetId="3361">
        <row r="8">
          <cell r="D8" t="str">
            <v>Paramaz Avedisian Building</v>
          </cell>
        </row>
      </sheetData>
      <sheetData sheetId="3362">
        <row r="8">
          <cell r="D8" t="str">
            <v>Paramaz Avedisian Building</v>
          </cell>
        </row>
      </sheetData>
      <sheetData sheetId="3363">
        <row r="8">
          <cell r="D8" t="str">
            <v>Paramaz Avedisian Building</v>
          </cell>
        </row>
      </sheetData>
      <sheetData sheetId="3364">
        <row r="8">
          <cell r="D8" t="str">
            <v>Paramaz Avedisian Building</v>
          </cell>
        </row>
      </sheetData>
      <sheetData sheetId="3365">
        <row r="8">
          <cell r="D8" t="str">
            <v>Paramaz Avedisian Building</v>
          </cell>
        </row>
      </sheetData>
      <sheetData sheetId="3366">
        <row r="8">
          <cell r="D8" t="str">
            <v>Paramaz Avedisian Building</v>
          </cell>
        </row>
      </sheetData>
      <sheetData sheetId="3367">
        <row r="8">
          <cell r="D8" t="str">
            <v>Paramaz Avedisian Building</v>
          </cell>
        </row>
      </sheetData>
      <sheetData sheetId="3368">
        <row r="8">
          <cell r="D8" t="str">
            <v>Paramaz Avedisian Building</v>
          </cell>
        </row>
      </sheetData>
      <sheetData sheetId="3369">
        <row r="8">
          <cell r="D8" t="str">
            <v>Paramaz Avedisian Building</v>
          </cell>
        </row>
      </sheetData>
      <sheetData sheetId="3370">
        <row r="8">
          <cell r="D8" t="str">
            <v>Paramaz Avedisian Building</v>
          </cell>
        </row>
      </sheetData>
      <sheetData sheetId="3371">
        <row r="8">
          <cell r="D8" t="str">
            <v>Paramaz Avedisian Building</v>
          </cell>
        </row>
      </sheetData>
      <sheetData sheetId="3372">
        <row r="8">
          <cell r="D8" t="str">
            <v>Paramaz Avedisian Building</v>
          </cell>
        </row>
      </sheetData>
      <sheetData sheetId="3373">
        <row r="8">
          <cell r="D8" t="str">
            <v>Paramaz Avedisian Building</v>
          </cell>
        </row>
      </sheetData>
      <sheetData sheetId="3374">
        <row r="8">
          <cell r="D8" t="str">
            <v>Paramaz Avedisian Building</v>
          </cell>
        </row>
      </sheetData>
      <sheetData sheetId="3375">
        <row r="8">
          <cell r="D8" t="str">
            <v>Paramaz Avedisian Building</v>
          </cell>
        </row>
      </sheetData>
      <sheetData sheetId="3376">
        <row r="8">
          <cell r="D8" t="str">
            <v>Paramaz Avedisian Building</v>
          </cell>
        </row>
      </sheetData>
      <sheetData sheetId="3377">
        <row r="8">
          <cell r="D8" t="str">
            <v>Paramaz Avedisian Building</v>
          </cell>
        </row>
      </sheetData>
      <sheetData sheetId="3378">
        <row r="8">
          <cell r="D8" t="str">
            <v>Paramaz Avedisian Building</v>
          </cell>
        </row>
      </sheetData>
      <sheetData sheetId="3379">
        <row r="8">
          <cell r="D8" t="str">
            <v>Paramaz Avedisian Building</v>
          </cell>
        </row>
      </sheetData>
      <sheetData sheetId="3380">
        <row r="8">
          <cell r="D8" t="str">
            <v>Paramaz Avedisian Building</v>
          </cell>
        </row>
      </sheetData>
      <sheetData sheetId="3381">
        <row r="8">
          <cell r="D8" t="str">
            <v>Paramaz Avedisian Building</v>
          </cell>
        </row>
      </sheetData>
      <sheetData sheetId="3382">
        <row r="8">
          <cell r="D8" t="str">
            <v>Paramaz Avedisian Building</v>
          </cell>
        </row>
      </sheetData>
      <sheetData sheetId="3383">
        <row r="8">
          <cell r="D8" t="str">
            <v>Paramaz Avedisian Building</v>
          </cell>
        </row>
      </sheetData>
      <sheetData sheetId="3384">
        <row r="8">
          <cell r="D8" t="str">
            <v>Paramaz Avedisian Building</v>
          </cell>
        </row>
      </sheetData>
      <sheetData sheetId="3385">
        <row r="8">
          <cell r="D8" t="str">
            <v>Paramaz Avedisian Building</v>
          </cell>
        </row>
      </sheetData>
      <sheetData sheetId="3386">
        <row r="8">
          <cell r="D8" t="str">
            <v>Paramaz Avedisian Building</v>
          </cell>
        </row>
      </sheetData>
      <sheetData sheetId="3387">
        <row r="8">
          <cell r="D8" t="str">
            <v>Paramaz Avedisian Building</v>
          </cell>
        </row>
      </sheetData>
      <sheetData sheetId="3388">
        <row r="8">
          <cell r="D8" t="str">
            <v>Paramaz Avedisian Building</v>
          </cell>
        </row>
      </sheetData>
      <sheetData sheetId="3389">
        <row r="8">
          <cell r="D8" t="str">
            <v>Paramaz Avedisian Building</v>
          </cell>
        </row>
      </sheetData>
      <sheetData sheetId="3390">
        <row r="8">
          <cell r="D8" t="str">
            <v>Paramaz Avedisian Building</v>
          </cell>
        </row>
      </sheetData>
      <sheetData sheetId="3391">
        <row r="8">
          <cell r="D8" t="str">
            <v>Paramaz Avedisian Building</v>
          </cell>
        </row>
      </sheetData>
      <sheetData sheetId="3392">
        <row r="8">
          <cell r="D8" t="str">
            <v>Paramaz Avedisian Building</v>
          </cell>
        </row>
      </sheetData>
      <sheetData sheetId="3393">
        <row r="8">
          <cell r="D8" t="str">
            <v>Paramaz Avedisian Building</v>
          </cell>
        </row>
      </sheetData>
      <sheetData sheetId="3394">
        <row r="8">
          <cell r="D8" t="str">
            <v>Paramaz Avedisian Building</v>
          </cell>
        </row>
      </sheetData>
      <sheetData sheetId="3395">
        <row r="8">
          <cell r="D8" t="str">
            <v>Paramaz Avedisian Building</v>
          </cell>
        </row>
      </sheetData>
      <sheetData sheetId="3396">
        <row r="8">
          <cell r="D8" t="str">
            <v>Paramaz Avedisian Building</v>
          </cell>
        </row>
      </sheetData>
      <sheetData sheetId="3397">
        <row r="8">
          <cell r="D8" t="str">
            <v>Paramaz Avedisian Building</v>
          </cell>
        </row>
      </sheetData>
      <sheetData sheetId="3398">
        <row r="8">
          <cell r="D8" t="str">
            <v>Paramaz Avedisian Building</v>
          </cell>
        </row>
      </sheetData>
      <sheetData sheetId="3399">
        <row r="8">
          <cell r="D8" t="str">
            <v>Paramaz Avedisian Building</v>
          </cell>
        </row>
      </sheetData>
      <sheetData sheetId="3400">
        <row r="8">
          <cell r="D8" t="str">
            <v>Paramaz Avedisian Building</v>
          </cell>
        </row>
      </sheetData>
      <sheetData sheetId="3401">
        <row r="8">
          <cell r="D8" t="str">
            <v>Paramaz Avedisian Building</v>
          </cell>
        </row>
      </sheetData>
      <sheetData sheetId="3402">
        <row r="8">
          <cell r="D8" t="str">
            <v>Paramaz Avedisian Building</v>
          </cell>
        </row>
      </sheetData>
      <sheetData sheetId="3403">
        <row r="8">
          <cell r="D8" t="str">
            <v>Paramaz Avedisian Building</v>
          </cell>
        </row>
      </sheetData>
      <sheetData sheetId="3404">
        <row r="8">
          <cell r="D8" t="str">
            <v>Paramaz Avedisian Building</v>
          </cell>
        </row>
      </sheetData>
      <sheetData sheetId="3405">
        <row r="8">
          <cell r="D8" t="str">
            <v>Paramaz Avedisian Building</v>
          </cell>
        </row>
      </sheetData>
      <sheetData sheetId="3406">
        <row r="8">
          <cell r="D8" t="str">
            <v>Paramaz Avedisian Building</v>
          </cell>
        </row>
      </sheetData>
      <sheetData sheetId="3407">
        <row r="8">
          <cell r="D8" t="str">
            <v>Paramaz Avedisian Building</v>
          </cell>
        </row>
      </sheetData>
      <sheetData sheetId="3408"/>
      <sheetData sheetId="3409"/>
      <sheetData sheetId="3410"/>
      <sheetData sheetId="3411"/>
      <sheetData sheetId="3412"/>
      <sheetData sheetId="3413"/>
      <sheetData sheetId="3414"/>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ow r="8">
          <cell r="D8" t="str">
            <v>Paramaz Avedisian Building</v>
          </cell>
        </row>
      </sheetData>
      <sheetData sheetId="3430">
        <row r="8">
          <cell r="D8" t="str">
            <v>Paramaz Avedisian Building</v>
          </cell>
        </row>
      </sheetData>
      <sheetData sheetId="3431">
        <row r="8">
          <cell r="D8" t="str">
            <v>Paramaz Avedisian Building</v>
          </cell>
        </row>
      </sheetData>
      <sheetData sheetId="3432">
        <row r="8">
          <cell r="D8" t="str">
            <v>Paramaz Avedisian Building</v>
          </cell>
        </row>
      </sheetData>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ow r="8">
          <cell r="D8" t="str">
            <v>Paramaz Avedisian Building</v>
          </cell>
        </row>
      </sheetData>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sheetData sheetId="3514" refreshError="1"/>
      <sheetData sheetId="3515" refreshError="1"/>
      <sheetData sheetId="3516">
        <row r="8">
          <cell r="D8" t="str">
            <v>Paramaz Avedisian Building</v>
          </cell>
        </row>
      </sheetData>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ow r="8">
          <cell r="D8" t="str">
            <v>Paramaz Avedisian Building</v>
          </cell>
        </row>
      </sheetData>
      <sheetData sheetId="3541">
        <row r="8">
          <cell r="D8" t="str">
            <v>Paramaz Avedisian Building</v>
          </cell>
        </row>
      </sheetData>
      <sheetData sheetId="3542">
        <row r="8">
          <cell r="D8" t="str">
            <v>Paramaz Avedisian Building</v>
          </cell>
        </row>
      </sheetData>
      <sheetData sheetId="3543">
        <row r="8">
          <cell r="D8" t="str">
            <v>Paramaz Avedisian Building</v>
          </cell>
        </row>
      </sheetData>
      <sheetData sheetId="3544">
        <row r="8">
          <cell r="D8" t="str">
            <v>Paramaz Avedisian Building</v>
          </cell>
        </row>
      </sheetData>
      <sheetData sheetId="3545">
        <row r="8">
          <cell r="D8" t="str">
            <v>Paramaz Avedisian Building</v>
          </cell>
        </row>
      </sheetData>
      <sheetData sheetId="3546">
        <row r="8">
          <cell r="D8" t="str">
            <v>Paramaz Avedisian Building</v>
          </cell>
        </row>
      </sheetData>
      <sheetData sheetId="3547">
        <row r="8">
          <cell r="D8" t="str">
            <v>Paramaz Avedisian Building</v>
          </cell>
        </row>
      </sheetData>
      <sheetData sheetId="3548">
        <row r="8">
          <cell r="D8" t="str">
            <v>Paramaz Avedisian Building</v>
          </cell>
        </row>
      </sheetData>
      <sheetData sheetId="3549">
        <row r="8">
          <cell r="D8" t="str">
            <v>Paramaz Avedisian Building</v>
          </cell>
        </row>
      </sheetData>
      <sheetData sheetId="3550">
        <row r="8">
          <cell r="D8" t="str">
            <v>Paramaz Avedisian Building</v>
          </cell>
        </row>
      </sheetData>
      <sheetData sheetId="3551">
        <row r="8">
          <cell r="D8" t="str">
            <v>Paramaz Avedisian Building</v>
          </cell>
        </row>
      </sheetData>
      <sheetData sheetId="3552"/>
      <sheetData sheetId="3553"/>
      <sheetData sheetId="3554"/>
      <sheetData sheetId="3555">
        <row r="8">
          <cell r="D8" t="str">
            <v>Paramaz Avedisian Building</v>
          </cell>
        </row>
      </sheetData>
      <sheetData sheetId="3556">
        <row r="8">
          <cell r="D8" t="str">
            <v>Paramaz Avedisian Building</v>
          </cell>
        </row>
      </sheetData>
      <sheetData sheetId="3557">
        <row r="8">
          <cell r="D8" t="str">
            <v>Paramaz Avedisian Building</v>
          </cell>
        </row>
      </sheetData>
      <sheetData sheetId="3558">
        <row r="8">
          <cell r="D8" t="str">
            <v>Paramaz Avedisian Building</v>
          </cell>
        </row>
      </sheetData>
      <sheetData sheetId="3559">
        <row r="8">
          <cell r="D8" t="str">
            <v>Paramaz Avedisian Building</v>
          </cell>
        </row>
      </sheetData>
      <sheetData sheetId="3560">
        <row r="8">
          <cell r="D8" t="str">
            <v>Paramaz Avedisian Building</v>
          </cell>
        </row>
      </sheetData>
      <sheetData sheetId="3561">
        <row r="8">
          <cell r="D8" t="str">
            <v>Paramaz Avedisian Building</v>
          </cell>
        </row>
      </sheetData>
      <sheetData sheetId="3562">
        <row r="8">
          <cell r="D8" t="str">
            <v>Paramaz Avedisian Building</v>
          </cell>
        </row>
      </sheetData>
      <sheetData sheetId="3563">
        <row r="8">
          <cell r="D8" t="str">
            <v>Paramaz Avedisian Building</v>
          </cell>
        </row>
      </sheetData>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row r="8">
          <cell r="D8" t="str">
            <v>Paramaz Avedisian Building</v>
          </cell>
        </row>
      </sheetData>
      <sheetData sheetId="3585">
        <row r="8">
          <cell r="D8" t="str">
            <v>Paramaz Avedisian Building</v>
          </cell>
        </row>
      </sheetData>
      <sheetData sheetId="3586">
        <row r="8">
          <cell r="D8" t="str">
            <v>Paramaz Avedisian Building</v>
          </cell>
        </row>
      </sheetData>
      <sheetData sheetId="3587">
        <row r="8">
          <cell r="D8" t="str">
            <v>Paramaz Avedisian Building</v>
          </cell>
        </row>
      </sheetData>
      <sheetData sheetId="3588">
        <row r="8">
          <cell r="D8" t="str">
            <v>Paramaz Avedisian Building</v>
          </cell>
        </row>
      </sheetData>
      <sheetData sheetId="3589">
        <row r="8">
          <cell r="D8" t="str">
            <v>Paramaz Avedisian Building</v>
          </cell>
        </row>
      </sheetData>
      <sheetData sheetId="3590">
        <row r="8">
          <cell r="D8" t="str">
            <v>Paramaz Avedisian Building</v>
          </cell>
        </row>
      </sheetData>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row r="8">
          <cell r="D8" t="str">
            <v>Paramaz Avedisian Building</v>
          </cell>
        </row>
      </sheetData>
      <sheetData sheetId="3609">
        <row r="8">
          <cell r="D8" t="str">
            <v>Paramaz Avedisian Building</v>
          </cell>
        </row>
      </sheetData>
      <sheetData sheetId="3610">
        <row r="8">
          <cell r="D8" t="str">
            <v>Paramaz Avedisian Building</v>
          </cell>
        </row>
      </sheetData>
      <sheetData sheetId="3611">
        <row r="8">
          <cell r="D8" t="str">
            <v>Paramaz Avedisian Building</v>
          </cell>
        </row>
      </sheetData>
      <sheetData sheetId="3612">
        <row r="8">
          <cell r="D8" t="str">
            <v>Paramaz Avedisian Building</v>
          </cell>
        </row>
      </sheetData>
      <sheetData sheetId="3613">
        <row r="8">
          <cell r="D8" t="str">
            <v>Paramaz Avedisian Building</v>
          </cell>
        </row>
      </sheetData>
      <sheetData sheetId="3614">
        <row r="8">
          <cell r="D8" t="str">
            <v>Paramaz Avedisian Building</v>
          </cell>
        </row>
      </sheetData>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row r="8">
          <cell r="D8" t="str">
            <v>Paramaz Avedisian Building</v>
          </cell>
        </row>
      </sheetData>
      <sheetData sheetId="3635">
        <row r="8">
          <cell r="D8" t="str">
            <v>Paramaz Avedisian Building</v>
          </cell>
        </row>
      </sheetData>
      <sheetData sheetId="3636">
        <row r="8">
          <cell r="D8" t="str">
            <v>Paramaz Avedisian Building</v>
          </cell>
        </row>
      </sheetData>
      <sheetData sheetId="3637">
        <row r="8">
          <cell r="D8" t="str">
            <v>Paramaz Avedisian Building</v>
          </cell>
        </row>
      </sheetData>
      <sheetData sheetId="3638">
        <row r="8">
          <cell r="D8" t="str">
            <v>Paramaz Avedisian Building</v>
          </cell>
        </row>
      </sheetData>
      <sheetData sheetId="3639"/>
      <sheetData sheetId="3640"/>
      <sheetData sheetId="3641"/>
      <sheetData sheetId="3642"/>
      <sheetData sheetId="3643">
        <row r="8">
          <cell r="D8" t="str">
            <v>Paramaz Avedisian Building</v>
          </cell>
        </row>
      </sheetData>
      <sheetData sheetId="3644">
        <row r="8">
          <cell r="D8" t="str">
            <v>Paramaz Avedisian Building</v>
          </cell>
        </row>
      </sheetData>
      <sheetData sheetId="3645">
        <row r="8">
          <cell r="D8" t="str">
            <v>Paramaz Avedisian Building</v>
          </cell>
        </row>
      </sheetData>
      <sheetData sheetId="3646">
        <row r="8">
          <cell r="D8" t="str">
            <v>Paramaz Avedisian Building</v>
          </cell>
        </row>
      </sheetData>
      <sheetData sheetId="3647">
        <row r="8">
          <cell r="D8" t="str">
            <v>Paramaz Avedisian Building</v>
          </cell>
        </row>
      </sheetData>
      <sheetData sheetId="3648">
        <row r="8">
          <cell r="D8" t="str">
            <v>Paramaz Avedisian Building</v>
          </cell>
        </row>
      </sheetData>
      <sheetData sheetId="3649">
        <row r="8">
          <cell r="D8" t="str">
            <v>Paramaz Avedisian Building</v>
          </cell>
        </row>
      </sheetData>
      <sheetData sheetId="3650"/>
      <sheetData sheetId="3651"/>
      <sheetData sheetId="3652">
        <row r="8">
          <cell r="D8" t="str">
            <v>Paramaz Avedisian Building</v>
          </cell>
        </row>
      </sheetData>
      <sheetData sheetId="3653">
        <row r="8">
          <cell r="D8" t="str">
            <v>Paramaz Avedisian Building</v>
          </cell>
        </row>
      </sheetData>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8">
          <cell r="D8" t="str">
            <v>Paramaz Avedisian Building</v>
          </cell>
        </row>
      </sheetData>
      <sheetData sheetId="3668">
        <row r="8">
          <cell r="D8" t="str">
            <v>Paramaz Avedisian Building</v>
          </cell>
        </row>
      </sheetData>
      <sheetData sheetId="3669">
        <row r="8">
          <cell r="D8" t="str">
            <v>Paramaz Avedisian Building</v>
          </cell>
        </row>
      </sheetData>
      <sheetData sheetId="3670">
        <row r="8">
          <cell r="D8" t="str">
            <v>Paramaz Avedisian Building</v>
          </cell>
        </row>
      </sheetData>
      <sheetData sheetId="3671">
        <row r="8">
          <cell r="D8" t="str">
            <v>Paramaz Avedisian Building</v>
          </cell>
        </row>
      </sheetData>
      <sheetData sheetId="3672">
        <row r="8">
          <cell r="D8" t="str">
            <v>Paramaz Avedisian Building</v>
          </cell>
        </row>
      </sheetData>
      <sheetData sheetId="3673">
        <row r="8">
          <cell r="D8" t="str">
            <v>Paramaz Avedisian Building</v>
          </cell>
        </row>
      </sheetData>
      <sheetData sheetId="3674"/>
      <sheetData sheetId="3675"/>
      <sheetData sheetId="3676">
        <row r="8">
          <cell r="D8" t="str">
            <v>Paramaz Avedisian Building</v>
          </cell>
        </row>
      </sheetData>
      <sheetData sheetId="3677">
        <row r="8">
          <cell r="D8" t="str">
            <v>Paramaz Avedisian Building</v>
          </cell>
        </row>
      </sheetData>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row r="8">
          <cell r="D8" t="str">
            <v>Paramaz Avedisian Building</v>
          </cell>
        </row>
      </sheetData>
      <sheetData sheetId="3694">
        <row r="8">
          <cell r="D8" t="str">
            <v>Paramaz Avedisian Building</v>
          </cell>
        </row>
      </sheetData>
      <sheetData sheetId="3695">
        <row r="8">
          <cell r="D8" t="str">
            <v>Paramaz Avedisian Building</v>
          </cell>
        </row>
      </sheetData>
      <sheetData sheetId="3696">
        <row r="8">
          <cell r="D8" t="str">
            <v>Paramaz Avedisian Building</v>
          </cell>
        </row>
      </sheetData>
      <sheetData sheetId="3697">
        <row r="8">
          <cell r="D8" t="str">
            <v>Paramaz Avedisian Building</v>
          </cell>
        </row>
      </sheetData>
      <sheetData sheetId="3698"/>
      <sheetData sheetId="3699">
        <row r="8">
          <cell r="D8" t="str">
            <v>Paramaz Avedisian Building</v>
          </cell>
        </row>
      </sheetData>
      <sheetData sheetId="3700">
        <row r="8">
          <cell r="D8" t="str">
            <v>Paramaz Avedisian Building</v>
          </cell>
        </row>
      </sheetData>
      <sheetData sheetId="3701">
        <row r="8">
          <cell r="D8" t="str">
            <v>Paramaz Avedisian Building</v>
          </cell>
        </row>
      </sheetData>
      <sheetData sheetId="3702"/>
      <sheetData sheetId="3703"/>
      <sheetData sheetId="3704"/>
      <sheetData sheetId="3705"/>
      <sheetData sheetId="3706"/>
      <sheetData sheetId="3707">
        <row r="8">
          <cell r="D8" t="str">
            <v>Paramaz Avedisian Building</v>
          </cell>
        </row>
      </sheetData>
      <sheetData sheetId="3708">
        <row r="8">
          <cell r="D8" t="str">
            <v>Paramaz Avedisian Building</v>
          </cell>
        </row>
      </sheetData>
      <sheetData sheetId="3709"/>
      <sheetData sheetId="3710"/>
      <sheetData sheetId="3711">
        <row r="8">
          <cell r="D8" t="str">
            <v>Paramaz Avedisian Building</v>
          </cell>
        </row>
      </sheetData>
      <sheetData sheetId="3712">
        <row r="8">
          <cell r="D8" t="str">
            <v>Paramaz Avedisian Building</v>
          </cell>
        </row>
      </sheetData>
      <sheetData sheetId="3713"/>
      <sheetData sheetId="3714"/>
      <sheetData sheetId="3715"/>
      <sheetData sheetId="3716"/>
      <sheetData sheetId="3717"/>
      <sheetData sheetId="3718"/>
      <sheetData sheetId="3719"/>
      <sheetData sheetId="3720"/>
      <sheetData sheetId="3721"/>
      <sheetData sheetId="3722"/>
      <sheetData sheetId="3723">
        <row r="8">
          <cell r="D8" t="str">
            <v>Paramaz Avedisian Building</v>
          </cell>
        </row>
      </sheetData>
      <sheetData sheetId="3724">
        <row r="8">
          <cell r="D8" t="str">
            <v>Paramaz Avedisian Building</v>
          </cell>
        </row>
      </sheetData>
      <sheetData sheetId="3725">
        <row r="8">
          <cell r="D8" t="str">
            <v>Paramaz Avedisian Building</v>
          </cell>
        </row>
      </sheetData>
      <sheetData sheetId="3726">
        <row r="8">
          <cell r="D8" t="str">
            <v>Paramaz Avedisian Building</v>
          </cell>
        </row>
      </sheetData>
      <sheetData sheetId="3727">
        <row r="8">
          <cell r="D8" t="str">
            <v>Paramaz Avedisian Building</v>
          </cell>
        </row>
      </sheetData>
      <sheetData sheetId="3728">
        <row r="8">
          <cell r="D8" t="str">
            <v>Paramaz Avedisian Building</v>
          </cell>
        </row>
      </sheetData>
      <sheetData sheetId="3729">
        <row r="8">
          <cell r="D8" t="str">
            <v>Paramaz Avedisian Building</v>
          </cell>
        </row>
      </sheetData>
      <sheetData sheetId="3730">
        <row r="8">
          <cell r="D8" t="str">
            <v>Paramaz Avedisian Building</v>
          </cell>
        </row>
      </sheetData>
      <sheetData sheetId="3731">
        <row r="8">
          <cell r="D8" t="str">
            <v>Paramaz Avedisian Building</v>
          </cell>
        </row>
      </sheetData>
      <sheetData sheetId="3732">
        <row r="8">
          <cell r="D8" t="str">
            <v>Paramaz Avedisian Building</v>
          </cell>
        </row>
      </sheetData>
      <sheetData sheetId="3733">
        <row r="8">
          <cell r="D8" t="str">
            <v>Paramaz Avedisian Building</v>
          </cell>
        </row>
      </sheetData>
      <sheetData sheetId="3734">
        <row r="8">
          <cell r="D8" t="str">
            <v>Paramaz Avedisian Building</v>
          </cell>
        </row>
      </sheetData>
      <sheetData sheetId="3735">
        <row r="8">
          <cell r="D8" t="str">
            <v>Paramaz Avedisian Building</v>
          </cell>
        </row>
      </sheetData>
      <sheetData sheetId="3736">
        <row r="8">
          <cell r="D8" t="str">
            <v>Paramaz Avedisian Building</v>
          </cell>
        </row>
      </sheetData>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row r="8">
          <cell r="D8" t="str">
            <v>Paramaz Avedisian Building</v>
          </cell>
        </row>
      </sheetData>
      <sheetData sheetId="3751">
        <row r="8">
          <cell r="D8" t="str">
            <v>Paramaz Avedisian Building</v>
          </cell>
        </row>
      </sheetData>
      <sheetData sheetId="3752">
        <row r="8">
          <cell r="D8" t="str">
            <v>Paramaz Avedisian Building</v>
          </cell>
        </row>
      </sheetData>
      <sheetData sheetId="3753">
        <row r="8">
          <cell r="D8" t="str">
            <v>Paramaz Avedisian Building</v>
          </cell>
        </row>
      </sheetData>
      <sheetData sheetId="3754">
        <row r="8">
          <cell r="D8" t="str">
            <v>Paramaz Avedisian Building</v>
          </cell>
        </row>
      </sheetData>
      <sheetData sheetId="3755">
        <row r="8">
          <cell r="D8" t="str">
            <v>Paramaz Avedisian Building</v>
          </cell>
        </row>
      </sheetData>
      <sheetData sheetId="3756">
        <row r="8">
          <cell r="D8" t="str">
            <v>Paramaz Avedisian Building</v>
          </cell>
        </row>
      </sheetData>
      <sheetData sheetId="3757">
        <row r="8">
          <cell r="D8" t="str">
            <v>Paramaz Avedisian Building</v>
          </cell>
        </row>
      </sheetData>
      <sheetData sheetId="3758">
        <row r="8">
          <cell r="D8" t="str">
            <v>Paramaz Avedisian Building</v>
          </cell>
        </row>
      </sheetData>
      <sheetData sheetId="3759">
        <row r="8">
          <cell r="D8" t="str">
            <v>Paramaz Avedisian Building</v>
          </cell>
        </row>
      </sheetData>
      <sheetData sheetId="3760">
        <row r="8">
          <cell r="D8" t="str">
            <v>Paramaz Avedisian Building</v>
          </cell>
        </row>
      </sheetData>
      <sheetData sheetId="3761"/>
      <sheetData sheetId="3762"/>
      <sheetData sheetId="3763"/>
      <sheetData sheetId="3764"/>
      <sheetData sheetId="3765"/>
      <sheetData sheetId="3766">
        <row r="8">
          <cell r="D8" t="str">
            <v>Paramaz Avedisian Building</v>
          </cell>
        </row>
      </sheetData>
      <sheetData sheetId="3767">
        <row r="8">
          <cell r="D8" t="str">
            <v>Paramaz Avedisian Building</v>
          </cell>
        </row>
      </sheetData>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row r="8">
          <cell r="D8" t="str">
            <v>Paramaz Avedisian Building</v>
          </cell>
        </row>
      </sheetData>
      <sheetData sheetId="3783">
        <row r="8">
          <cell r="D8" t="str">
            <v>Paramaz Avedisian Building</v>
          </cell>
        </row>
      </sheetData>
      <sheetData sheetId="3784">
        <row r="8">
          <cell r="D8" t="str">
            <v>Paramaz Avedisian Building</v>
          </cell>
        </row>
      </sheetData>
      <sheetData sheetId="3785">
        <row r="8">
          <cell r="D8" t="str">
            <v>Paramaz Avedisian Building</v>
          </cell>
        </row>
      </sheetData>
      <sheetData sheetId="3786">
        <row r="8">
          <cell r="D8" t="str">
            <v>Paramaz Avedisian Building</v>
          </cell>
        </row>
      </sheetData>
      <sheetData sheetId="3787">
        <row r="8">
          <cell r="D8" t="str">
            <v>Paramaz Avedisian Building</v>
          </cell>
        </row>
      </sheetData>
      <sheetData sheetId="3788">
        <row r="8">
          <cell r="D8" t="str">
            <v>Paramaz Avedisian Building</v>
          </cell>
        </row>
      </sheetData>
      <sheetData sheetId="3789">
        <row r="8">
          <cell r="D8" t="str">
            <v>Paramaz Avedisian Building</v>
          </cell>
        </row>
      </sheetData>
      <sheetData sheetId="3790">
        <row r="8">
          <cell r="D8" t="str">
            <v>Paramaz Avedisian Building</v>
          </cell>
        </row>
      </sheetData>
      <sheetData sheetId="3791">
        <row r="8">
          <cell r="D8" t="str">
            <v>Paramaz Avedisian Building</v>
          </cell>
        </row>
      </sheetData>
      <sheetData sheetId="3792">
        <row r="8">
          <cell r="D8" t="str">
            <v>Paramaz Avedisian Building</v>
          </cell>
        </row>
      </sheetData>
      <sheetData sheetId="3793">
        <row r="8">
          <cell r="D8" t="str">
            <v>Paramaz Avedisian Building</v>
          </cell>
        </row>
      </sheetData>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row r="8">
          <cell r="D8" t="str">
            <v>Paramaz Avedisian Building</v>
          </cell>
        </row>
      </sheetData>
      <sheetData sheetId="3810">
        <row r="8">
          <cell r="D8" t="str">
            <v>Paramaz Avedisian Building</v>
          </cell>
        </row>
      </sheetData>
      <sheetData sheetId="3811">
        <row r="8">
          <cell r="D8" t="str">
            <v>Paramaz Avedisian Building</v>
          </cell>
        </row>
      </sheetData>
      <sheetData sheetId="3812">
        <row r="8">
          <cell r="D8" t="str">
            <v>Paramaz Avedisian Building</v>
          </cell>
        </row>
      </sheetData>
      <sheetData sheetId="3813">
        <row r="8">
          <cell r="D8" t="str">
            <v>Paramaz Avedisian Building</v>
          </cell>
        </row>
      </sheetData>
      <sheetData sheetId="3814">
        <row r="8">
          <cell r="D8" t="str">
            <v>Paramaz Avedisian Building</v>
          </cell>
        </row>
      </sheetData>
      <sheetData sheetId="3815">
        <row r="8">
          <cell r="D8" t="str">
            <v>Paramaz Avedisian Building</v>
          </cell>
        </row>
      </sheetData>
      <sheetData sheetId="3816">
        <row r="8">
          <cell r="D8" t="str">
            <v>Paramaz Avedisian Building</v>
          </cell>
        </row>
      </sheetData>
      <sheetData sheetId="3817">
        <row r="8">
          <cell r="D8" t="str">
            <v>Paramaz Avedisian Building</v>
          </cell>
        </row>
      </sheetData>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row r="8">
          <cell r="D8" t="str">
            <v>Paramaz Avedisian Building</v>
          </cell>
        </row>
      </sheetData>
      <sheetData sheetId="3839">
        <row r="8">
          <cell r="D8" t="str">
            <v>Paramaz Avedisian Building</v>
          </cell>
        </row>
      </sheetData>
      <sheetData sheetId="3840">
        <row r="8">
          <cell r="D8" t="str">
            <v>Paramaz Avedisian Building</v>
          </cell>
        </row>
      </sheetData>
      <sheetData sheetId="3841">
        <row r="8">
          <cell r="D8" t="str">
            <v>Paramaz Avedisian Building</v>
          </cell>
        </row>
      </sheetData>
      <sheetData sheetId="3842">
        <row r="8">
          <cell r="D8" t="str">
            <v>Paramaz Avedisian Building</v>
          </cell>
        </row>
      </sheetData>
      <sheetData sheetId="3843">
        <row r="8">
          <cell r="D8" t="str">
            <v>Paramaz Avedisian Building</v>
          </cell>
        </row>
      </sheetData>
      <sheetData sheetId="3844">
        <row r="8">
          <cell r="D8" t="str">
            <v>Paramaz Avedisian Building</v>
          </cell>
        </row>
      </sheetData>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row r="8">
          <cell r="D8" t="str">
            <v>Paramaz Avedisian Building</v>
          </cell>
        </row>
      </sheetData>
      <sheetData sheetId="3863">
        <row r="8">
          <cell r="D8" t="str">
            <v>Paramaz Avedisian Building</v>
          </cell>
        </row>
      </sheetData>
      <sheetData sheetId="3864">
        <row r="8">
          <cell r="D8" t="str">
            <v>Paramaz Avedisian Building</v>
          </cell>
        </row>
      </sheetData>
      <sheetData sheetId="3865">
        <row r="8">
          <cell r="D8" t="str">
            <v>Paramaz Avedisian Building</v>
          </cell>
        </row>
      </sheetData>
      <sheetData sheetId="3866">
        <row r="8">
          <cell r="D8" t="str">
            <v>Paramaz Avedisian Building</v>
          </cell>
        </row>
      </sheetData>
      <sheetData sheetId="3867">
        <row r="8">
          <cell r="D8" t="str">
            <v>Paramaz Avedisian Building</v>
          </cell>
        </row>
      </sheetData>
      <sheetData sheetId="3868">
        <row r="8">
          <cell r="D8" t="str">
            <v>Paramaz Avedisian Building</v>
          </cell>
        </row>
      </sheetData>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row r="8">
          <cell r="D8" t="str">
            <v>Paramaz Avedisian Building</v>
          </cell>
        </row>
      </sheetData>
      <sheetData sheetId="3889">
        <row r="8">
          <cell r="D8" t="str">
            <v>Paramaz Avedisian Building</v>
          </cell>
        </row>
      </sheetData>
      <sheetData sheetId="3890">
        <row r="8">
          <cell r="D8" t="str">
            <v>Paramaz Avedisian Building</v>
          </cell>
        </row>
      </sheetData>
      <sheetData sheetId="3891">
        <row r="8">
          <cell r="D8" t="str">
            <v>Paramaz Avedisian Building</v>
          </cell>
        </row>
      </sheetData>
      <sheetData sheetId="3892">
        <row r="8">
          <cell r="D8" t="str">
            <v>Paramaz Avedisian Building</v>
          </cell>
        </row>
      </sheetData>
      <sheetData sheetId="3893"/>
      <sheetData sheetId="3894"/>
      <sheetData sheetId="3895"/>
      <sheetData sheetId="3896"/>
      <sheetData sheetId="3897">
        <row r="8">
          <cell r="D8" t="str">
            <v>Paramaz Avedisian Building</v>
          </cell>
        </row>
      </sheetData>
      <sheetData sheetId="3898">
        <row r="8">
          <cell r="D8" t="str">
            <v>Paramaz Avedisian Building</v>
          </cell>
        </row>
      </sheetData>
      <sheetData sheetId="3899">
        <row r="8">
          <cell r="D8" t="str">
            <v>Paramaz Avedisian Building</v>
          </cell>
        </row>
      </sheetData>
      <sheetData sheetId="3900">
        <row r="8">
          <cell r="D8" t="str">
            <v>Paramaz Avedisian Building</v>
          </cell>
        </row>
      </sheetData>
      <sheetData sheetId="3901">
        <row r="8">
          <cell r="D8" t="str">
            <v>Paramaz Avedisian Building</v>
          </cell>
        </row>
      </sheetData>
      <sheetData sheetId="3902">
        <row r="8">
          <cell r="D8" t="str">
            <v>Paramaz Avedisian Building</v>
          </cell>
        </row>
      </sheetData>
      <sheetData sheetId="3903">
        <row r="8">
          <cell r="D8" t="str">
            <v>Paramaz Avedisian Building</v>
          </cell>
        </row>
      </sheetData>
      <sheetData sheetId="3904"/>
      <sheetData sheetId="3905"/>
      <sheetData sheetId="3906">
        <row r="8">
          <cell r="D8" t="str">
            <v>Paramaz Avedisian Building</v>
          </cell>
        </row>
      </sheetData>
      <sheetData sheetId="3907">
        <row r="8">
          <cell r="D8" t="str">
            <v>Paramaz Avedisian Building</v>
          </cell>
        </row>
      </sheetData>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8">
          <cell r="D8" t="str">
            <v>Paramaz Avedisian Building</v>
          </cell>
        </row>
      </sheetData>
      <sheetData sheetId="3922">
        <row r="8">
          <cell r="D8" t="str">
            <v>Paramaz Avedisian Building</v>
          </cell>
        </row>
      </sheetData>
      <sheetData sheetId="3923">
        <row r="8">
          <cell r="D8" t="str">
            <v>Paramaz Avedisian Building</v>
          </cell>
        </row>
      </sheetData>
      <sheetData sheetId="3924">
        <row r="8">
          <cell r="D8" t="str">
            <v>Paramaz Avedisian Building</v>
          </cell>
        </row>
      </sheetData>
      <sheetData sheetId="3925">
        <row r="8">
          <cell r="D8" t="str">
            <v>Paramaz Avedisian Building</v>
          </cell>
        </row>
      </sheetData>
      <sheetData sheetId="3926">
        <row r="8">
          <cell r="D8" t="str">
            <v>Paramaz Avedisian Building</v>
          </cell>
        </row>
      </sheetData>
      <sheetData sheetId="3927">
        <row r="8">
          <cell r="D8" t="str">
            <v>Paramaz Avedisian Building</v>
          </cell>
        </row>
      </sheetData>
      <sheetData sheetId="3928"/>
      <sheetData sheetId="3929"/>
      <sheetData sheetId="3930">
        <row r="8">
          <cell r="D8" t="str">
            <v>Paramaz Avedisian Building</v>
          </cell>
        </row>
      </sheetData>
      <sheetData sheetId="3931">
        <row r="8">
          <cell r="D8" t="str">
            <v>Paramaz Avedisian Building</v>
          </cell>
        </row>
      </sheetData>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row r="8">
          <cell r="D8" t="str">
            <v>Paramaz Avedisian Building</v>
          </cell>
        </row>
      </sheetData>
      <sheetData sheetId="3948">
        <row r="8">
          <cell r="D8" t="str">
            <v>Paramaz Avedisian Building</v>
          </cell>
        </row>
      </sheetData>
      <sheetData sheetId="3949">
        <row r="8">
          <cell r="D8" t="str">
            <v>Paramaz Avedisian Building</v>
          </cell>
        </row>
      </sheetData>
      <sheetData sheetId="3950">
        <row r="8">
          <cell r="D8" t="str">
            <v>Paramaz Avedisian Building</v>
          </cell>
        </row>
      </sheetData>
      <sheetData sheetId="3951">
        <row r="8">
          <cell r="D8" t="str">
            <v>Paramaz Avedisian Building</v>
          </cell>
        </row>
      </sheetData>
      <sheetData sheetId="3952"/>
      <sheetData sheetId="3953">
        <row r="8">
          <cell r="D8" t="str">
            <v>Paramaz Avedisian Building</v>
          </cell>
        </row>
      </sheetData>
      <sheetData sheetId="3954">
        <row r="8">
          <cell r="D8" t="str">
            <v>Paramaz Avedisian Building</v>
          </cell>
        </row>
      </sheetData>
      <sheetData sheetId="3955"/>
      <sheetData sheetId="3956"/>
      <sheetData sheetId="3957"/>
      <sheetData sheetId="3958"/>
      <sheetData sheetId="3959"/>
      <sheetData sheetId="3960"/>
      <sheetData sheetId="3961"/>
      <sheetData sheetId="3962"/>
      <sheetData sheetId="3963"/>
      <sheetData sheetId="3964"/>
      <sheetData sheetId="3965">
        <row r="8">
          <cell r="D8" t="str">
            <v>Paramaz Avedisian Building</v>
          </cell>
        </row>
      </sheetData>
      <sheetData sheetId="3966">
        <row r="8">
          <cell r="D8" t="str">
            <v>Paramaz Avedisian Building</v>
          </cell>
        </row>
      </sheetData>
      <sheetData sheetId="3967"/>
      <sheetData sheetId="3968"/>
      <sheetData sheetId="3969"/>
      <sheetData sheetId="3970"/>
      <sheetData sheetId="3971"/>
      <sheetData sheetId="3972"/>
      <sheetData sheetId="3973"/>
      <sheetData sheetId="3974"/>
      <sheetData sheetId="3975"/>
      <sheetData sheetId="3976"/>
      <sheetData sheetId="3977">
        <row r="8">
          <cell r="D8" t="str">
            <v>Paramaz Avedisian Building</v>
          </cell>
        </row>
      </sheetData>
      <sheetData sheetId="3978">
        <row r="8">
          <cell r="D8" t="str">
            <v>Paramaz Avedisian Building</v>
          </cell>
        </row>
      </sheetData>
      <sheetData sheetId="3979"/>
      <sheetData sheetId="3980"/>
      <sheetData sheetId="3981"/>
      <sheetData sheetId="3982"/>
      <sheetData sheetId="3983"/>
      <sheetData sheetId="3984"/>
      <sheetData sheetId="3985"/>
      <sheetData sheetId="3986"/>
      <sheetData sheetId="3987"/>
      <sheetData sheetId="3988"/>
      <sheetData sheetId="3989">
        <row r="8">
          <cell r="D8" t="str">
            <v>Paramaz Avedisian Building</v>
          </cell>
        </row>
      </sheetData>
      <sheetData sheetId="3990">
        <row r="8">
          <cell r="D8" t="str">
            <v>Paramaz Avedisian Building</v>
          </cell>
        </row>
      </sheetData>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row r="8">
          <cell r="D8" t="str">
            <v>Paramaz Avedisian Building</v>
          </cell>
        </row>
      </sheetData>
      <sheetData sheetId="4013">
        <row r="8">
          <cell r="D8" t="str">
            <v>Paramaz Avedisian Building</v>
          </cell>
        </row>
      </sheetData>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row r="8">
          <cell r="D8" t="str">
            <v>Paramaz Avedisian Building</v>
          </cell>
        </row>
      </sheetData>
      <sheetData sheetId="4037">
        <row r="8">
          <cell r="D8" t="str">
            <v>Paramaz Avedisian Building</v>
          </cell>
        </row>
      </sheetData>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s of Quantities"/>
      <sheetName val="Dayworks Bill"/>
      <sheetName val="Summary of Contract"/>
      <sheetName val="Machinery"/>
      <sheetName val="purpose&amp;input"/>
      <sheetName val="Spacing of Delineators"/>
      <sheetName val="實際值-2006.02.06"/>
      <sheetName val="Analysis-NH-Roads"/>
      <sheetName val="Bill-12"/>
      <sheetName val="PROCTOR"/>
      <sheetName val="부대내역"/>
      <sheetName val="Road data"/>
      <sheetName val="유동표"/>
      <sheetName val="Sheet1"/>
      <sheetName val="제출내역 (2)"/>
      <sheetName val="BILLS1A"/>
      <sheetName val="Cul_detail"/>
      <sheetName val="COST"/>
      <sheetName val="3차설계"/>
      <sheetName val="PlazaElec"/>
      <sheetName val="PlazaConstr"/>
      <sheetName val="Fill this out first..."/>
      <sheetName val="PRECAST lightconc-II"/>
      <sheetName val="Main"/>
      <sheetName val="FT-05-02IsoBOM"/>
      <sheetName val="INPUT"/>
      <sheetName val="Improvements"/>
      <sheetName val="Basic"/>
      <sheetName val="section"/>
      <sheetName val="ANALYSIS"/>
      <sheetName val="Data Base"/>
      <sheetName val="Labour"/>
      <sheetName val="Material"/>
      <sheetName val="Plant &amp;  Machinery"/>
      <sheetName val="doq-10 (Traffic)"/>
      <sheetName val="Abstract"/>
      <sheetName val="Summary"/>
      <sheetName val="basdat"/>
      <sheetName val="BOQ"/>
      <sheetName val="Elect."/>
      <sheetName val="LOCAL RATES"/>
      <sheetName val="Parameter"/>
      <sheetName val="Design"/>
      <sheetName val="Lead"/>
      <sheetName val="box-12"/>
      <sheetName val="3"/>
      <sheetName val="Material "/>
      <sheetName val="Ave.wtd.rates"/>
      <sheetName val=" AnalysisPCC"/>
      <sheetName val="Data"/>
      <sheetName val="basic-data"/>
      <sheetName val="Labour &amp; Plant"/>
      <sheetName val="Intro"/>
      <sheetName val="loadcal"/>
      <sheetName val="Customize Your Statement"/>
      <sheetName val="HP(9.200)"/>
      <sheetName val="hyperstatic"/>
      <sheetName val="FRL"/>
      <sheetName val="Input_data"/>
      <sheetName val="MRATES"/>
      <sheetName val="Civil Boq"/>
      <sheetName val="Notes"/>
      <sheetName val="Desgn(zone I)"/>
      <sheetName val="RECAPITULATION"/>
      <sheetName val="HOC"/>
      <sheetName val="dBase"/>
      <sheetName val="Table11"/>
      <sheetName val="Table12"/>
      <sheetName val="Assumptions"/>
      <sheetName val="M+MC"/>
      <sheetName val="Steel"/>
      <sheetName val="TCS_Schedule (2)"/>
      <sheetName val="ETC Plant Cost"/>
      <sheetName val="Projects"/>
      <sheetName val="INPUT SHEET"/>
      <sheetName val="Sheet2"/>
      <sheetName val="(Do not delete)"/>
      <sheetName val="EqpPerfJun08"/>
      <sheetName val="Earthwork MCW"/>
      <sheetName val="TCS Proposed"/>
      <sheetName val="Schedule"/>
      <sheetName val="Rate An"/>
      <sheetName val="Site clearance"/>
      <sheetName val="Machinery-final"/>
      <sheetName val="Subase"/>
      <sheetName val="p&amp;m"/>
      <sheetName val="ANAL"/>
      <sheetName val="Data-Month"/>
      <sheetName val="Bills_of_Quantities"/>
      <sheetName val="Dayworks_Bill"/>
      <sheetName val="Summary_of_Contract"/>
      <sheetName val="BOQ (2)"/>
      <sheetName val="Category A - No Material"/>
      <sheetName val="Category B - Major Works"/>
      <sheetName val="Category C - Minor Works"/>
      <sheetName val="bhandup"/>
      <sheetName val="Rate analysis"/>
      <sheetName val="MATER._FUEL_SUB"/>
      <sheetName val="Spacing_of_Delineators"/>
      <sheetName val=" Type III"/>
      <sheetName val="Materials "/>
      <sheetName val="AOQ-new "/>
      <sheetName val="ANNEXURE-A"/>
      <sheetName val="floor slab-RS2"/>
      <sheetName val="MPR_PA_1"/>
      <sheetName val="PEP-DATA"/>
      <sheetName val="Rate"/>
      <sheetName val="Abt Foundation "/>
      <sheetName val="pier Foundation"/>
      <sheetName val="maing1"/>
      <sheetName val="FORM7"/>
      <sheetName val="17"/>
      <sheetName val=" Type I"/>
      <sheetName val="Master data"/>
      <sheetName val="AOC"/>
      <sheetName val="no."/>
      <sheetName val="Analy_7-10"/>
      <sheetName val="phasing"/>
      <sheetName val="wksht"/>
      <sheetName val="C3"/>
      <sheetName val="PEP-SUMMARY"/>
      <sheetName val="Admin"/>
      <sheetName val="SC list"/>
      <sheetName val="Rates Basic"/>
      <sheetName val="Cover sheet"/>
      <sheetName val="s1boq &amp; workplan"/>
      <sheetName val="PLAN_FEB97"/>
      <sheetName val="Back_Cal_for OMC"/>
      <sheetName val="BOQ DIS"/>
      <sheetName val="inter"/>
      <sheetName val="Voucher"/>
      <sheetName val="labour coeff"/>
      <sheetName val="Assmpns"/>
      <sheetName val="EEV(Prilim)"/>
      <sheetName val="A"/>
      <sheetName val="#REF"/>
      <sheetName val="Bills_of_Quantities2"/>
      <sheetName val="Dayworks_Bill2"/>
      <sheetName val="Summary_of_Contract2"/>
      <sheetName val="Spacing_of_Delineators2"/>
      <sheetName val="實際值-2006_02_061"/>
      <sheetName val="Road_data1"/>
      <sheetName val="제출내역_(2)1"/>
      <sheetName val="Fill_this_out_first___1"/>
      <sheetName val="PRECAST_lightconc-II1"/>
      <sheetName val="Material_1"/>
      <sheetName val="Ave_wtd_rates1"/>
      <sheetName val="_AnalysisPCC1"/>
      <sheetName val="Data_Base1"/>
      <sheetName val="Plant_&amp;__Machinery1"/>
      <sheetName val="doq-10_(Traffic)1"/>
      <sheetName val="Civil_Boq1"/>
      <sheetName val="Desgn(zone_I)1"/>
      <sheetName val="ETC_Plant_Cost1"/>
      <sheetName val="INPUT_SHEET1"/>
      <sheetName val="(Do_not_delete)1"/>
      <sheetName val="Elect_1"/>
      <sheetName val="LOCAL_RATES1"/>
      <sheetName val="Labour_&amp;_Plant1"/>
      <sheetName val="Customize_Your_Statement1"/>
      <sheetName val="HP(9_200)1"/>
      <sheetName val="Bills_of_Quantities1"/>
      <sheetName val="Dayworks_Bill1"/>
      <sheetName val="Summary_of_Contract1"/>
      <sheetName val="Spacing_of_Delineators1"/>
      <sheetName val="實際值-2006_02_06"/>
      <sheetName val="Road_data"/>
      <sheetName val="제출내역_(2)"/>
      <sheetName val="Fill_this_out_first___"/>
      <sheetName val="PRECAST_lightconc-II"/>
      <sheetName val="Material_"/>
      <sheetName val="Ave_wtd_rates"/>
      <sheetName val="_AnalysisPCC"/>
      <sheetName val="Data_Base"/>
      <sheetName val="Plant_&amp;__Machinery"/>
      <sheetName val="doq-10_(Traffic)"/>
      <sheetName val="Civil_Boq"/>
      <sheetName val="Desgn(zone_I)"/>
      <sheetName val="ETC_Plant_Cost"/>
      <sheetName val="INPUT_SHEET"/>
      <sheetName val="(Do_not_delete)"/>
      <sheetName val="Elect_"/>
      <sheetName val="LOCAL_RATES"/>
      <sheetName val="Labour_&amp;_Plant"/>
      <sheetName val="Customize_Your_Statement"/>
      <sheetName val="HP(9_200)"/>
      <sheetName val="Manpower"/>
      <sheetName val="Budd Lanner Split"/>
      <sheetName val="Bills_of_Quantities3"/>
      <sheetName val="Dayworks_Bill3"/>
      <sheetName val="Summary_of_Contract3"/>
      <sheetName val="Spacing_of_Delineators3"/>
      <sheetName val="實際值-2006_02_062"/>
      <sheetName val="Road_data2"/>
      <sheetName val="제출내역_(2)2"/>
      <sheetName val="Fill_this_out_first___2"/>
      <sheetName val="PRECAST_lightconc-II2"/>
      <sheetName val="Material_2"/>
      <sheetName val="Ave_wtd_rates2"/>
      <sheetName val="_AnalysisPCC2"/>
      <sheetName val="Data_Base2"/>
      <sheetName val="Plant_&amp;__Machinery2"/>
      <sheetName val="doq-10_(Traffic)2"/>
      <sheetName val="Civil_Boq2"/>
      <sheetName val="Desgn(zone_I)2"/>
      <sheetName val="Elect_2"/>
      <sheetName val="LOCAL_RATES2"/>
      <sheetName val="Labour_&amp;_Plant2"/>
      <sheetName val="Customize_Your_Statement2"/>
      <sheetName val="HP(9_200)2"/>
      <sheetName val="ETC_Plant_Cost2"/>
      <sheetName val="Rate_analysis"/>
      <sheetName val="MATER__FUEL_SUB"/>
      <sheetName val="TCS_Schedule_(2)"/>
      <sheetName val="(Do_not_delete)2"/>
      <sheetName val="INPUT_SHEET2"/>
      <sheetName val="Site_clearance"/>
      <sheetName val="Earthwork_MCW"/>
      <sheetName val="TCS_Proposed"/>
      <sheetName val="Materials_"/>
      <sheetName val="_Type_III"/>
      <sheetName val="AOQ-new_"/>
      <sheetName val="Master_data"/>
      <sheetName val="Abt_Foundation_"/>
      <sheetName val="pier_Foundation"/>
      <sheetName val="BOQ_(2)"/>
      <sheetName val="Category_A_-_No_Material"/>
      <sheetName val="Category_B_-_Major_Works"/>
      <sheetName val="Category_C_-_Minor_Works"/>
      <sheetName val="desdats"/>
      <sheetName val="Outer Girder "/>
      <sheetName val="Gen Info"/>
      <sheetName val="basdat-f"/>
      <sheetName val="Inventory"/>
      <sheetName val="Items"/>
      <sheetName val="master"/>
      <sheetName val="REL"/>
      <sheetName val="doq"/>
      <sheetName val="70R"/>
      <sheetName val="Summary Minor Jns."/>
      <sheetName val="RATE COMPILATION"/>
      <sheetName val="PROG_DATA"/>
      <sheetName val="DETAILED  BOQ"/>
      <sheetName val="Basicdata-f"/>
      <sheetName val="Debit_RMC"/>
      <sheetName val="DATA_PILE_BG"/>
      <sheetName val="DATA_PCC"/>
      <sheetName val="DATA_PILECAP"/>
      <sheetName val="DATA_PILE_RT2"/>
      <sheetName val="DATA_PILE_RT1 "/>
      <sheetName val="DATA_PILE _SM"/>
      <sheetName val="bASICDATA"/>
      <sheetName val="4 Annex 1 Basic rate"/>
      <sheetName val="Figures"/>
      <sheetName val="projections"/>
      <sheetName val="Raw Data"/>
      <sheetName val="Existing"/>
      <sheetName val="Rates_Basic"/>
      <sheetName val="Rate_An"/>
      <sheetName val="no_"/>
      <sheetName val="s1boq_&amp;_workplan"/>
      <sheetName val="Back_Cal_for_OMC"/>
      <sheetName val="BOQ_DIS"/>
      <sheetName val="floor_slab-RS2"/>
      <sheetName val="SC_list"/>
      <sheetName val="Financial"/>
      <sheetName val="S2groupcode"/>
      <sheetName val="Section_by_layers_old"/>
      <sheetName val="BOQ-Highways"/>
      <sheetName val="DATA SHEET"/>
      <sheetName val="bill1"/>
      <sheetName val="Direct cost shed A-2 "/>
      <sheetName val="doq-10"/>
      <sheetName val="Atterberg Limits"/>
      <sheetName val="21-Rate Analysis "/>
      <sheetName val="BillForm"/>
      <sheetName val="S1BOQ"/>
      <sheetName val="RRKM322"/>
      <sheetName val="Abutment "/>
      <sheetName val="Template"/>
      <sheetName val="sheeet7"/>
      <sheetName val="CA"/>
      <sheetName val="UNP-NCW "/>
      <sheetName val="sor"/>
      <sheetName val="Qty SR"/>
      <sheetName val="Stock"/>
      <sheetName val="evaluate"/>
      <sheetName val="p-ins &amp; bonds"/>
      <sheetName val="all client IDs"/>
      <sheetName val="Cost of O &amp; O"/>
      <sheetName val="BMRC-PNM"/>
      <sheetName val="eff_cbr"/>
      <sheetName val="Scope Reconciliation"/>
      <sheetName val="As per PCA"/>
      <sheetName val="RMC_Debit_Panjar_MB"/>
      <sheetName val="RMC_Debit"/>
      <sheetName val="2.2"/>
      <sheetName val="Details_RMC"/>
      <sheetName val="proposed"/>
      <sheetName val="TCS_South_Bound"/>
      <sheetName val="Contractor &amp; Material Price"/>
      <sheetName val="Sch_H MUCH"/>
      <sheetName val="Abs PMRL"/>
      <sheetName val="02"/>
      <sheetName val="01"/>
      <sheetName val="03"/>
      <sheetName val="04"/>
      <sheetName val="Sheet3"/>
      <sheetName val="405"/>
      <sheetName val="427"/>
      <sheetName val="Control"/>
      <sheetName val="_Type_I"/>
      <sheetName val="Cover_sheet"/>
      <sheetName val="BOQ-Part1"/>
      <sheetName val="Rate Ana"/>
      <sheetName val="Staff Acco."/>
      <sheetName val="old boq"/>
      <sheetName val="BP"/>
      <sheetName val="Box- Girder"/>
      <sheetName val="Progressin Next mon-AP-17"/>
      <sheetName val="Holidays"/>
      <sheetName val="BOQ Distribution"/>
      <sheetName val="Cal"/>
      <sheetName val="Micro"/>
      <sheetName val="Macro"/>
      <sheetName val="Scaff-Rose"/>
      <sheetName val=""/>
      <sheetName val="BOQ7"/>
      <sheetName val="R.A."/>
      <sheetName val="Sheet1 (2)"/>
      <sheetName val="Materials Cost(PCC)"/>
      <sheetName val="Det_Des"/>
      <sheetName val="Final FRL"/>
      <sheetName val="C &amp; G RHS"/>
      <sheetName val="實際值-2006_02_063"/>
      <sheetName val="Road_data3"/>
      <sheetName val="제출내역_(2)3"/>
      <sheetName val="Fill_this_out_first___3"/>
      <sheetName val="PRECAST_lightconc-II3"/>
      <sheetName val="Data_Base3"/>
      <sheetName val="Plant_&amp;__Machinery3"/>
      <sheetName val="doq-10_(Traffic)3"/>
      <sheetName val="Site_clearance1"/>
      <sheetName val="TCS_Schedule_(2)1"/>
      <sheetName val="Earthwork_MCW1"/>
      <sheetName val="TCS_Proposed1"/>
      <sheetName val="Rate_analysis1"/>
      <sheetName val="MATER__FUEL_SUB1"/>
      <sheetName val="Rate_An1"/>
      <sheetName val="BOQ_(2)1"/>
      <sheetName val="3.12(C) Ass"/>
      <sheetName val="3.12(D)Tr"/>
      <sheetName val="Item_Code"/>
      <sheetName val="Customers"/>
      <sheetName val="Bills_of_Quantities4"/>
      <sheetName val="Dayworks_Bill4"/>
      <sheetName val="Summary_of_Contract4"/>
      <sheetName val="Spacing_of_Delineators4"/>
      <sheetName val="實際值-2006_02_064"/>
      <sheetName val="Road_data4"/>
      <sheetName val="제출내역_(2)4"/>
      <sheetName val="Fill_this_out_first___4"/>
      <sheetName val="PRECAST_lightconc-II4"/>
      <sheetName val="Data_Base4"/>
      <sheetName val="Plant_&amp;__Machinery4"/>
      <sheetName val="doq-10_(Traffic)4"/>
      <sheetName val="Site_clearance2"/>
      <sheetName val="TCS_Schedule_(2)2"/>
      <sheetName val="Earthwork_MCW2"/>
      <sheetName val="TCS_Proposed2"/>
      <sheetName val="Rate_analysis2"/>
      <sheetName val="MATER__FUEL_SUB2"/>
      <sheetName val="Rate_An2"/>
      <sheetName val="BOQ_(2)2"/>
      <sheetName val="BS8007"/>
      <sheetName val="BOM"/>
      <sheetName val="TBAL9697 -group wise  sdpl"/>
      <sheetName val="Dm"/>
      <sheetName val="Am"/>
      <sheetName val="Calc1"/>
      <sheetName val="DATA-BASE"/>
      <sheetName val="DATA-ABSTRACT"/>
      <sheetName val="Measurment"/>
      <sheetName val="bundqty"/>
      <sheetName val="DesignData"/>
      <sheetName val="GEN"/>
      <sheetName val="Pier"/>
      <sheetName val="Pile p"/>
      <sheetName val="Resource Plan"/>
      <sheetName val="cul-invSUBMITTED"/>
      <sheetName val="Rates"/>
      <sheetName val="THK"/>
      <sheetName val="RA"/>
      <sheetName val="Supplier"/>
      <sheetName val="Pile cap"/>
      <sheetName val="Detail Analysis Sheet_for refer"/>
      <sheetName val="Sheet4"/>
      <sheetName val="MATERIALS"/>
      <sheetName val="Bhub Bypass(F)"/>
      <sheetName val="Bhub Bypass(R)"/>
      <sheetName val="MAchinery(R1)"/>
      <sheetName val="S-Curve"/>
      <sheetName val="Not found as per ground reality"/>
      <sheetName val="CD"/>
      <sheetName val="CD_All_No_"/>
      <sheetName val="AoR Finishing"/>
      <sheetName val="4.4"/>
      <sheetName val="summery-I"/>
      <sheetName val="2.07 EMB"/>
      <sheetName val="3.01"/>
      <sheetName val="8.ii.8.(b)"/>
      <sheetName val="4.1"/>
      <sheetName val="8.1.2.(a)"/>
      <sheetName val="2.07 S.G"/>
      <sheetName val="4.2(ii)"/>
      <sheetName val="3.02"/>
      <sheetName val="KAZAK"/>
      <sheetName val="HDPE"/>
      <sheetName val="CI"/>
      <sheetName val="137-140"/>
      <sheetName val="141-142"/>
      <sheetName val="ElectricalSSR"/>
      <sheetName val="Data.F8.BTR"/>
      <sheetName val="Cable-data"/>
      <sheetName val="Input Data"/>
      <sheetName val="Material_3"/>
      <sheetName val="Ave_wtd_rates3"/>
      <sheetName val="_AnalysisPCC3"/>
      <sheetName val="Civil_Boq3"/>
      <sheetName val="TCS_Schedule_(2)3"/>
      <sheetName val="Desgn(zone_I)3"/>
      <sheetName val="Rate_analysis3"/>
      <sheetName val="MATER__FUEL_SUB3"/>
      <sheetName val="Bills_of_Quantities5"/>
      <sheetName val="Dayworks_Bill5"/>
      <sheetName val="Summary_of_Contract5"/>
      <sheetName val="Spacing_of_Delineators5"/>
      <sheetName val="實際值-2006_02_065"/>
      <sheetName val="Road_data5"/>
      <sheetName val="제출내역_(2)5"/>
      <sheetName val="Fill_this_out_first___5"/>
      <sheetName val="PRECAST_lightconc-II5"/>
      <sheetName val="Material_5"/>
      <sheetName val="Ave_wtd_rates5"/>
      <sheetName val="_AnalysisPCC5"/>
      <sheetName val="Civil_Boq5"/>
      <sheetName val="Data_Base5"/>
      <sheetName val="Plant_&amp;__Machinery5"/>
      <sheetName val="doq-10_(Traffic)5"/>
      <sheetName val="TCS_Schedule_(2)5"/>
      <sheetName val="Desgn(zone_I)5"/>
      <sheetName val="Rate_analysis5"/>
      <sheetName val="MATER__FUEL_SUB5"/>
      <sheetName val="ETC_Plant_Cost4"/>
      <sheetName val="Elect_4"/>
      <sheetName val="LOCAL_RATES4"/>
      <sheetName val="Labour_&amp;_Plant4"/>
      <sheetName val="Customize_Your_Statement4"/>
      <sheetName val="HP(9_200)4"/>
      <sheetName val="INPUT_SHEET4"/>
      <sheetName val="(Do_not_delete)4"/>
      <sheetName val="Materials_2"/>
      <sheetName val="_Type_III2"/>
      <sheetName val="AOQ-new_2"/>
      <sheetName val="Master_data2"/>
      <sheetName val="Abt_Foundation_2"/>
      <sheetName val="pier_Foundation2"/>
      <sheetName val="Material_4"/>
      <sheetName val="Ave_wtd_rates4"/>
      <sheetName val="_AnalysisPCC4"/>
      <sheetName val="Civil_Boq4"/>
      <sheetName val="TCS_Schedule_(2)4"/>
      <sheetName val="Desgn(zone_I)4"/>
      <sheetName val="Rate_analysis4"/>
      <sheetName val="MATER__FUEL_SUB4"/>
      <sheetName val="ETC_Plant_Cost3"/>
      <sheetName val="Elect_3"/>
      <sheetName val="LOCAL_RATES3"/>
      <sheetName val="Labour_&amp;_Plant3"/>
      <sheetName val="Customize_Your_Statement3"/>
      <sheetName val="HP(9_200)3"/>
      <sheetName val="INPUT_SHEET3"/>
      <sheetName val="(Do_not_delete)3"/>
      <sheetName val="Materials_1"/>
      <sheetName val="_Type_III1"/>
      <sheetName val="AOQ-new_1"/>
      <sheetName val="Master_data1"/>
      <sheetName val="Abt_Foundation_1"/>
      <sheetName val="pier_Foundation1"/>
      <sheetName val="BM5"/>
      <sheetName val="CABLE"/>
      <sheetName val="number"/>
      <sheetName val="COLUMN"/>
      <sheetName val="Meas.-Hotel Part"/>
      <sheetName val="Retaining 1.5m"/>
      <sheetName val="DRAINAGE AND PROTECTION"/>
      <sheetName val="TRAFFIC"/>
      <sheetName val="Box Details"/>
      <sheetName val="Building Area Method"/>
      <sheetName val="FAMILY TEXT"/>
      <sheetName val="WORK"/>
      <sheetName val="442.951"/>
      <sheetName val="U-DST-1"/>
      <sheetName val="L.S"/>
      <sheetName val="SPT vs PHI"/>
      <sheetName val="LabourRates"/>
      <sheetName val="Boiler&amp;TG"/>
      <sheetName val="Equipment Master"/>
      <sheetName val="Steel-Circular"/>
      <sheetName val="final account"/>
      <sheetName val="Preliminaries"/>
      <sheetName val="Bills_of_Quantities7"/>
      <sheetName val="Dayworks_Bill7"/>
      <sheetName val="Summary_of_Contract7"/>
      <sheetName val="Spacing_of_Delineators7"/>
      <sheetName val="Fill_this_out_first___7"/>
      <sheetName val="PRECAST_lightconc-II7"/>
      <sheetName val="實際值-2006_02_067"/>
      <sheetName val="Road_data7"/>
      <sheetName val="제출내역_(2)7"/>
      <sheetName val="Material_7"/>
      <sheetName val="Ave_wtd_rates7"/>
      <sheetName val="_AnalysisPCC7"/>
      <sheetName val="Civil_Boq7"/>
      <sheetName val="Data_Base7"/>
      <sheetName val="Plant_&amp;__Machinery7"/>
      <sheetName val="doq-10_(Traffic)7"/>
      <sheetName val="TCS_Schedule_(2)7"/>
      <sheetName val="Desgn(zone_I)7"/>
      <sheetName val="Rate_analysis7"/>
      <sheetName val="MATER__FUEL_SUB7"/>
      <sheetName val="ETC_Plant_Cost6"/>
      <sheetName val="Elect_6"/>
      <sheetName val="LOCAL_RATES6"/>
      <sheetName val="Labour_&amp;_Plant6"/>
      <sheetName val="Customize_Your_Statement6"/>
      <sheetName val="HP(9_200)6"/>
      <sheetName val="INPUT_SHEET6"/>
      <sheetName val="(Do_not_delete)6"/>
      <sheetName val="Site_clearance4"/>
      <sheetName val="Earthwork_MCW4"/>
      <sheetName val="TCS_Proposed4"/>
      <sheetName val="Materials_4"/>
      <sheetName val="_Type_III4"/>
      <sheetName val="AOQ-new_4"/>
      <sheetName val="Master_data4"/>
      <sheetName val="Abt_Foundation_4"/>
      <sheetName val="pier_Foundation4"/>
      <sheetName val="BOQ_(2)4"/>
      <sheetName val="Category_A_-_No_Material1"/>
      <sheetName val="Category_B_-_Major_Works1"/>
      <sheetName val="Category_C_-_Minor_Works1"/>
      <sheetName val="floor_slab-RS21"/>
      <sheetName val="Bills_of_Quantities6"/>
      <sheetName val="Dayworks_Bill6"/>
      <sheetName val="Summary_of_Contract6"/>
      <sheetName val="Spacing_of_Delineators6"/>
      <sheetName val="Fill_this_out_first___6"/>
      <sheetName val="PRECAST_lightconc-II6"/>
      <sheetName val="實際值-2006_02_066"/>
      <sheetName val="Road_data6"/>
      <sheetName val="제출내역_(2)6"/>
      <sheetName val="Material_6"/>
      <sheetName val="Ave_wtd_rates6"/>
      <sheetName val="_AnalysisPCC6"/>
      <sheetName val="Civil_Boq6"/>
      <sheetName val="Data_Base6"/>
      <sheetName val="Plant_&amp;__Machinery6"/>
      <sheetName val="doq-10_(Traffic)6"/>
      <sheetName val="TCS_Schedule_(2)6"/>
      <sheetName val="Desgn(zone_I)6"/>
      <sheetName val="Rate_analysis6"/>
      <sheetName val="MATER__FUEL_SUB6"/>
      <sheetName val="ETC_Plant_Cost5"/>
      <sheetName val="Elect_5"/>
      <sheetName val="LOCAL_RATES5"/>
      <sheetName val="Labour_&amp;_Plant5"/>
      <sheetName val="Customize_Your_Statement5"/>
      <sheetName val="HP(9_200)5"/>
      <sheetName val="INPUT_SHEET5"/>
      <sheetName val="(Do_not_delete)5"/>
      <sheetName val="Site_clearance3"/>
      <sheetName val="Earthwork_MCW3"/>
      <sheetName val="TCS_Proposed3"/>
      <sheetName val="Materials_3"/>
      <sheetName val="_Type_III3"/>
      <sheetName val="AOQ-new_3"/>
      <sheetName val="Master_data3"/>
      <sheetName val="Abt_Foundation_3"/>
      <sheetName val="pier_Foundation3"/>
      <sheetName val="BOQ_(2)3"/>
      <sheetName val="Lead-1"/>
      <sheetName val="transfer"/>
      <sheetName val="Lead Statement"/>
      <sheetName val="INTSHEET"/>
      <sheetName val="INTSHEET3"/>
      <sheetName val="Rates_Basic1"/>
      <sheetName val="Rate_An3"/>
      <sheetName val="no_1"/>
      <sheetName val="s1boq_&amp;_workplan1"/>
      <sheetName val="Back_Cal_for_OMC1"/>
      <sheetName val="BOQ_DIS1"/>
      <sheetName val="_Type_I1"/>
      <sheetName val="Cover_sheet1"/>
      <sheetName val="SC_list1"/>
      <sheetName val="labour_coeff"/>
      <sheetName val="Qty_SR"/>
      <sheetName val="Gen_Info"/>
      <sheetName val="p-ins_&amp;_bonds"/>
      <sheetName val="all_client_IDs"/>
      <sheetName val="Cost_of_O_&amp;_O"/>
      <sheetName val="Raw_Data"/>
      <sheetName val="Scope_Reconciliation"/>
      <sheetName val="DETAILED__BOQ"/>
      <sheetName val="Abs_PMRL"/>
      <sheetName val="DATA_SHEET"/>
      <sheetName val="Direct_cost_shed_A-2_"/>
      <sheetName val="Atterberg_Limits"/>
      <sheetName val="Progressin_Next_mon-AP-17"/>
      <sheetName val="R_A_"/>
      <sheetName val="Summary_Minor_Jns_"/>
      <sheetName val="RATE_COMPILATION"/>
      <sheetName val="DATA_PILE_RT1_"/>
      <sheetName val="DATA_PILE__SM"/>
      <sheetName val="4_Annex_1_Basic_rate"/>
      <sheetName val="Budd_Lanner_Split"/>
      <sheetName val="Abutment_"/>
      <sheetName val="UNP-NCW_"/>
      <sheetName val="As_per_PCA"/>
      <sheetName val="Sheet1_(2)"/>
      <sheetName val="Materials_Cost(PCC)"/>
      <sheetName val="2_2"/>
      <sheetName val="Contractor_&amp;_Material_Price"/>
      <sheetName val="Sch_H_MUCH"/>
      <sheetName val="Bhub_Bypass(F)"/>
      <sheetName val="Bhub_Bypass(R)"/>
      <sheetName val="Rate_Ana"/>
      <sheetName val="Staff_Acco_"/>
      <sheetName val="old_boq"/>
      <sheetName val="C_&amp;_G_RHS"/>
      <sheetName val="442_951"/>
      <sheetName val="BOQ_Distribution"/>
      <sheetName val="Detail_Analysis_Sheet_for_refer"/>
      <sheetName val="Final_FRL"/>
      <sheetName val="3_12(C)_Ass"/>
      <sheetName val="3_12(D)Tr"/>
      <sheetName val="21-Rate_Analysis_"/>
      <sheetName val="Outer_Girder_"/>
      <sheetName val="Pile_cap"/>
      <sheetName val="Lead_Statement"/>
      <sheetName val="#REF!"/>
      <sheetName val="P&amp;L_summary_sub_Fund"/>
      <sheetName val="CD Data"/>
      <sheetName val="PD-FD"/>
      <sheetName val="PL"/>
      <sheetName val="Database"/>
      <sheetName val="schedule nos"/>
      <sheetName val="Sheet3 (2)"/>
      <sheetName val="Fill this out first___"/>
      <sheetName val="entitlements"/>
      <sheetName val="WC analytics (+data pages)"/>
      <sheetName val="Stability"/>
      <sheetName val="well"/>
      <sheetName val="Sweeper Machine"/>
      <sheetName val="Angles"/>
      <sheetName val="Date"/>
      <sheetName val="MOS"/>
    </sheetNames>
    <sheetDataSet>
      <sheetData sheetId="0" refreshError="1">
        <row r="14">
          <cell r="G14">
            <v>0</v>
          </cell>
        </row>
        <row r="27">
          <cell r="G27">
            <v>0</v>
          </cell>
        </row>
        <row r="73">
          <cell r="G73">
            <v>0</v>
          </cell>
        </row>
        <row r="103">
          <cell r="G103">
            <v>0</v>
          </cell>
        </row>
        <row r="128">
          <cell r="G128">
            <v>0</v>
          </cell>
        </row>
        <row r="175">
          <cell r="G175">
            <v>0</v>
          </cell>
        </row>
      </sheetData>
      <sheetData sheetId="1" refreshError="1">
        <row r="14">
          <cell r="G14">
            <v>0</v>
          </cell>
        </row>
        <row r="32">
          <cell r="F3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14">
          <cell r="G14">
            <v>0</v>
          </cell>
        </row>
      </sheetData>
      <sheetData sheetId="137">
        <row r="14">
          <cell r="G14">
            <v>0</v>
          </cell>
        </row>
      </sheetData>
      <sheetData sheetId="138">
        <row r="14">
          <cell r="G14">
            <v>0</v>
          </cell>
        </row>
      </sheetData>
      <sheetData sheetId="139">
        <row r="14">
          <cell r="G14">
            <v>0</v>
          </cell>
        </row>
      </sheetData>
      <sheetData sheetId="140">
        <row r="14">
          <cell r="G14">
            <v>0</v>
          </cell>
        </row>
      </sheetData>
      <sheetData sheetId="141">
        <row r="14">
          <cell r="G14">
            <v>0</v>
          </cell>
        </row>
      </sheetData>
      <sheetData sheetId="142">
        <row r="14">
          <cell r="G14">
            <v>0</v>
          </cell>
        </row>
      </sheetData>
      <sheetData sheetId="143">
        <row r="14">
          <cell r="G14">
            <v>0</v>
          </cell>
        </row>
      </sheetData>
      <sheetData sheetId="144">
        <row r="14">
          <cell r="G14">
            <v>0</v>
          </cell>
        </row>
      </sheetData>
      <sheetData sheetId="145">
        <row r="14">
          <cell r="G14">
            <v>0</v>
          </cell>
        </row>
      </sheetData>
      <sheetData sheetId="146">
        <row r="14">
          <cell r="G14">
            <v>0</v>
          </cell>
        </row>
      </sheetData>
      <sheetData sheetId="147">
        <row r="14">
          <cell r="G14">
            <v>0</v>
          </cell>
        </row>
      </sheetData>
      <sheetData sheetId="148">
        <row r="14">
          <cell r="G14">
            <v>0</v>
          </cell>
        </row>
      </sheetData>
      <sheetData sheetId="149">
        <row r="14">
          <cell r="G14">
            <v>0</v>
          </cell>
        </row>
      </sheetData>
      <sheetData sheetId="150">
        <row r="14">
          <cell r="G14">
            <v>0</v>
          </cell>
        </row>
      </sheetData>
      <sheetData sheetId="151">
        <row r="14">
          <cell r="G14">
            <v>0</v>
          </cell>
        </row>
      </sheetData>
      <sheetData sheetId="152">
        <row r="14">
          <cell r="G14">
            <v>0</v>
          </cell>
        </row>
      </sheetData>
      <sheetData sheetId="153">
        <row r="14">
          <cell r="G14">
            <v>0</v>
          </cell>
        </row>
      </sheetData>
      <sheetData sheetId="154">
        <row r="14">
          <cell r="G14">
            <v>0</v>
          </cell>
        </row>
      </sheetData>
      <sheetData sheetId="155">
        <row r="14">
          <cell r="G14">
            <v>0</v>
          </cell>
        </row>
      </sheetData>
      <sheetData sheetId="156">
        <row r="14">
          <cell r="G14">
            <v>0</v>
          </cell>
        </row>
      </sheetData>
      <sheetData sheetId="157">
        <row r="14">
          <cell r="G14">
            <v>0</v>
          </cell>
        </row>
      </sheetData>
      <sheetData sheetId="158">
        <row r="14">
          <cell r="G14">
            <v>0</v>
          </cell>
        </row>
      </sheetData>
      <sheetData sheetId="159">
        <row r="14">
          <cell r="G14">
            <v>0</v>
          </cell>
        </row>
      </sheetData>
      <sheetData sheetId="160">
        <row r="14">
          <cell r="G14">
            <v>0</v>
          </cell>
        </row>
      </sheetData>
      <sheetData sheetId="161">
        <row r="14">
          <cell r="G14">
            <v>0</v>
          </cell>
        </row>
      </sheetData>
      <sheetData sheetId="162">
        <row r="14">
          <cell r="G14">
            <v>0</v>
          </cell>
        </row>
      </sheetData>
      <sheetData sheetId="163">
        <row r="14">
          <cell r="G14">
            <v>0</v>
          </cell>
        </row>
      </sheetData>
      <sheetData sheetId="164">
        <row r="14">
          <cell r="G14">
            <v>0</v>
          </cell>
        </row>
      </sheetData>
      <sheetData sheetId="165">
        <row r="14">
          <cell r="G14">
            <v>0</v>
          </cell>
        </row>
      </sheetData>
      <sheetData sheetId="166">
        <row r="14">
          <cell r="G14">
            <v>0</v>
          </cell>
        </row>
      </sheetData>
      <sheetData sheetId="167">
        <row r="14">
          <cell r="G14">
            <v>0</v>
          </cell>
        </row>
      </sheetData>
      <sheetData sheetId="168">
        <row r="14">
          <cell r="G14">
            <v>0</v>
          </cell>
        </row>
      </sheetData>
      <sheetData sheetId="169">
        <row r="14">
          <cell r="G14">
            <v>0</v>
          </cell>
        </row>
      </sheetData>
      <sheetData sheetId="170">
        <row r="14">
          <cell r="G14">
            <v>0</v>
          </cell>
        </row>
      </sheetData>
      <sheetData sheetId="171">
        <row r="14">
          <cell r="G14">
            <v>0</v>
          </cell>
        </row>
      </sheetData>
      <sheetData sheetId="172">
        <row r="14">
          <cell r="G14">
            <v>0</v>
          </cell>
        </row>
      </sheetData>
      <sheetData sheetId="173">
        <row r="14">
          <cell r="G14">
            <v>0</v>
          </cell>
        </row>
      </sheetData>
      <sheetData sheetId="174">
        <row r="14">
          <cell r="G14">
            <v>0</v>
          </cell>
        </row>
      </sheetData>
      <sheetData sheetId="175">
        <row r="14">
          <cell r="G14">
            <v>0</v>
          </cell>
        </row>
      </sheetData>
      <sheetData sheetId="176">
        <row r="14">
          <cell r="G14">
            <v>0</v>
          </cell>
        </row>
      </sheetData>
      <sheetData sheetId="177">
        <row r="14">
          <cell r="G14">
            <v>0</v>
          </cell>
        </row>
      </sheetData>
      <sheetData sheetId="178">
        <row r="14">
          <cell r="G14">
            <v>0</v>
          </cell>
        </row>
      </sheetData>
      <sheetData sheetId="179">
        <row r="14">
          <cell r="G14">
            <v>0</v>
          </cell>
        </row>
      </sheetData>
      <sheetData sheetId="180">
        <row r="14">
          <cell r="G14">
            <v>0</v>
          </cell>
        </row>
      </sheetData>
      <sheetData sheetId="181">
        <row r="14">
          <cell r="G14">
            <v>0</v>
          </cell>
        </row>
      </sheetData>
      <sheetData sheetId="182">
        <row r="14">
          <cell r="G14">
            <v>0</v>
          </cell>
        </row>
      </sheetData>
      <sheetData sheetId="183">
        <row r="14">
          <cell r="G14">
            <v>0</v>
          </cell>
        </row>
      </sheetData>
      <sheetData sheetId="184">
        <row r="14">
          <cell r="G14">
            <v>0</v>
          </cell>
        </row>
      </sheetData>
      <sheetData sheetId="185">
        <row r="14">
          <cell r="G14">
            <v>0</v>
          </cell>
        </row>
      </sheetData>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ow r="14">
          <cell r="G14">
            <v>0</v>
          </cell>
        </row>
      </sheetData>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ow r="14">
          <cell r="G14">
            <v>0</v>
          </cell>
        </row>
      </sheetData>
      <sheetData sheetId="258">
        <row r="14">
          <cell r="G14">
            <v>0</v>
          </cell>
        </row>
      </sheetData>
      <sheetData sheetId="259">
        <row r="14">
          <cell r="G14">
            <v>0</v>
          </cell>
        </row>
      </sheetData>
      <sheetData sheetId="260">
        <row r="14">
          <cell r="G14">
            <v>0</v>
          </cell>
        </row>
      </sheetData>
      <sheetData sheetId="261">
        <row r="14">
          <cell r="G14">
            <v>0</v>
          </cell>
        </row>
      </sheetData>
      <sheetData sheetId="262">
        <row r="14">
          <cell r="G14">
            <v>0</v>
          </cell>
        </row>
      </sheetData>
      <sheetData sheetId="263">
        <row r="14">
          <cell r="G14">
            <v>0</v>
          </cell>
        </row>
      </sheetData>
      <sheetData sheetId="264">
        <row r="14">
          <cell r="G14">
            <v>0</v>
          </cell>
        </row>
      </sheetData>
      <sheetData sheetId="265">
        <row r="14">
          <cell r="G14">
            <v>0</v>
          </cell>
        </row>
      </sheetData>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sheetData sheetId="349"/>
      <sheetData sheetId="350" refreshError="1"/>
      <sheetData sheetId="351" refreshError="1"/>
      <sheetData sheetId="352" refreshError="1"/>
      <sheetData sheetId="353" refreshError="1"/>
      <sheetData sheetId="354">
        <row r="14">
          <cell r="G14">
            <v>0</v>
          </cell>
        </row>
      </sheetData>
      <sheetData sheetId="355">
        <row r="32">
          <cell r="F32">
            <v>0</v>
          </cell>
        </row>
      </sheetData>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ow r="32">
          <cell r="F32">
            <v>0</v>
          </cell>
        </row>
      </sheetData>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ow r="14">
          <cell r="G14">
            <v>0</v>
          </cell>
        </row>
      </sheetData>
      <sheetData sheetId="463">
        <row r="32">
          <cell r="F32">
            <v>0</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row r="14">
          <cell r="G14">
            <v>0</v>
          </cell>
        </row>
      </sheetData>
      <sheetData sheetId="538"/>
      <sheetData sheetId="539"/>
      <sheetData sheetId="540"/>
      <sheetData sheetId="541"/>
      <sheetData sheetId="542"/>
      <sheetData sheetId="543"/>
      <sheetData sheetId="544"/>
      <sheetData sheetId="545"/>
      <sheetData sheetId="546"/>
      <sheetData sheetId="547">
        <row r="14">
          <cell r="G14">
            <v>0</v>
          </cell>
        </row>
      </sheetData>
      <sheetData sheetId="548"/>
      <sheetData sheetId="549"/>
      <sheetData sheetId="550"/>
      <sheetData sheetId="551"/>
      <sheetData sheetId="552"/>
      <sheetData sheetId="553">
        <row r="14">
          <cell r="G14">
            <v>0</v>
          </cell>
        </row>
      </sheetData>
      <sheetData sheetId="554">
        <row r="14">
          <cell r="G14">
            <v>0</v>
          </cell>
        </row>
      </sheetData>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row r="14">
          <cell r="G14">
            <v>0</v>
          </cell>
        </row>
      </sheetData>
      <sheetData sheetId="580"/>
      <sheetData sheetId="581"/>
      <sheetData sheetId="582"/>
      <sheetData sheetId="583"/>
      <sheetData sheetId="584"/>
      <sheetData sheetId="585"/>
      <sheetData sheetId="586"/>
      <sheetData sheetId="587"/>
      <sheetData sheetId="588"/>
      <sheetData sheetId="589">
        <row r="14">
          <cell r="G14">
            <v>0</v>
          </cell>
        </row>
      </sheetData>
      <sheetData sheetId="590"/>
      <sheetData sheetId="591" refreshError="1"/>
      <sheetData sheetId="592" refreshError="1"/>
      <sheetData sheetId="593" refreshError="1"/>
      <sheetData sheetId="594" refreshError="1"/>
      <sheetData sheetId="595" refreshError="1"/>
      <sheetData sheetId="596"/>
      <sheetData sheetId="597"/>
      <sheetData sheetId="598"/>
      <sheetData sheetId="599"/>
      <sheetData sheetId="600"/>
      <sheetData sheetId="601"/>
      <sheetData sheetId="602"/>
      <sheetData sheetId="603"/>
      <sheetData sheetId="604"/>
      <sheetData sheetId="605">
        <row r="14">
          <cell r="G14">
            <v>0</v>
          </cell>
        </row>
      </sheetData>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File description"/>
      <sheetName val="Cost analysis sheet"/>
      <sheetName val="BOQ ITNL 2R"/>
      <sheetName val="MOB Break"/>
      <sheetName val="Top Sheet"/>
      <sheetName val="Changes"/>
      <sheetName val="Initial Cost"/>
      <sheetName val="Basic Prog"/>
      <sheetName val="SITE DATA"/>
      <sheetName val="BOQ (ITNL)"/>
      <sheetName val="BOQ"/>
      <sheetName val="BOQ Backup"/>
      <sheetName val="OH"/>
      <sheetName val="CONC - PACKAGE"/>
      <sheetName val="Sheet1"/>
      <sheetName val="Cost Abstract"/>
      <sheetName val="Conditions (Brief)"/>
      <sheetName val="Conditions (2)"/>
      <sheetName val="PNM Justi"/>
      <sheetName val="Conditions"/>
      <sheetName val="Considered"/>
      <sheetName val="BASIC ASSUMPTIONS"/>
      <sheetName val="Bar"/>
      <sheetName val="TRANSPORTATION "/>
      <sheetName val="Final Qty"/>
      <sheetName val="Material - req"/>
      <sheetName val="Man power"/>
      <sheetName val="Machine HC - 19.08 "/>
      <sheetName val="Escalation"/>
      <sheetName val="DLP"/>
      <sheetName val="Insurance"/>
      <sheetName val="STATUTARY"/>
      <sheetName val="VAT"/>
      <sheetName val="LEAD CHART"/>
      <sheetName val="Incidentals &amp; Misc"/>
      <sheetName val="MATERIAL Rate"/>
      <sheetName val="Shutter"/>
      <sheetName val="Bridges"/>
      <sheetName val="CULVERTS  "/>
      <sheetName val="MASONARY"/>
      <sheetName val="RE Panel"/>
      <sheetName val="EXCAV - SOILS"/>
      <sheetName val="EXCAV - SR  DI"/>
      <sheetName val="EXCAV - HARD ROCK"/>
      <sheetName val="EMBK - EXCAV.SOILS"/>
      <sheetName val="EMBK - Flyash"/>
      <sheetName val="EMBK - BORROW"/>
      <sheetName val="ROCKFILL EMBANKMENT"/>
      <sheetName val="SUBGRADE SHOULDER"/>
      <sheetName val="GSB 70 30"/>
      <sheetName val="GSB 50 50"/>
      <sheetName val="GSB Natural 100"/>
      <sheetName val="GSB Aggregate"/>
      <sheetName val="WMM"/>
      <sheetName val="PRIME"/>
      <sheetName val="TACK"/>
      <sheetName val="BM"/>
      <sheetName val="DBM 1"/>
      <sheetName val="Analysed rate"/>
      <sheetName val="DBM2"/>
      <sheetName val="MSS Type B"/>
      <sheetName val="BC"/>
      <sheetName val="FOOTPATHS &amp; KERBS"/>
      <sheetName val="EARTH WORK"/>
      <sheetName val="BT "/>
      <sheetName val="DUMPERS - 8.5 CUM"/>
      <sheetName val="DUMPERS - 14 CUM"/>
      <sheetName val="Bar Budget"/>
      <sheetName val="Programme"/>
      <sheetName val="Inflow"/>
      <sheetName val="Direct OH &amp; Admin"/>
      <sheetName val="CASH FLOW"/>
      <sheetName val="P&amp;L"/>
      <sheetName val="General Prelims"/>
      <sheetName val="Material"/>
      <sheetName val="Staff"/>
      <sheetName val="Subcon"/>
      <sheetName val="Subcon-Labour"/>
      <sheetName val="PNM&amp;Fuel"/>
      <sheetName val="Comp"/>
    </sheetNames>
    <sheetDataSet>
      <sheetData sheetId="0"/>
      <sheetData sheetId="1"/>
      <sheetData sheetId="2"/>
      <sheetData sheetId="3"/>
      <sheetData sheetId="4"/>
      <sheetData sheetId="5"/>
      <sheetData sheetId="6"/>
      <sheetData sheetId="7"/>
      <sheetData sheetId="8"/>
      <sheetData sheetId="9">
        <row r="9">
          <cell r="B9" t="str">
            <v>BITUMIN 60/70 GRADE</v>
          </cell>
        </row>
        <row r="38">
          <cell r="B38" t="str">
            <v>SOIL DENSITY</v>
          </cell>
        </row>
        <row r="39">
          <cell r="B39" t="str">
            <v>SAND DENSITY</v>
          </cell>
        </row>
        <row r="40">
          <cell r="B40" t="str">
            <v>STONE DENSITY</v>
          </cell>
        </row>
        <row r="41">
          <cell r="B41" t="str">
            <v>GSB DENSITY</v>
          </cell>
        </row>
        <row r="42">
          <cell r="B42" t="str">
            <v>WMM DENSITY</v>
          </cell>
        </row>
        <row r="43">
          <cell r="B43" t="str">
            <v>BT DENSITY</v>
          </cell>
        </row>
        <row r="44">
          <cell r="B44" t="str">
            <v>CONCRETE DENSITY</v>
          </cell>
        </row>
      </sheetData>
      <sheetData sheetId="10"/>
      <sheetData sheetId="11"/>
      <sheetData sheetId="12">
        <row r="1">
          <cell r="V1" t="str">
            <v>Subcon</v>
          </cell>
        </row>
      </sheetData>
      <sheetData sheetId="13"/>
      <sheetData sheetId="14"/>
      <sheetData sheetId="15"/>
      <sheetData sheetId="16"/>
      <sheetData sheetId="17"/>
      <sheetData sheetId="18"/>
      <sheetData sheetId="19">
        <row r="8">
          <cell r="AE8" t="str">
            <v>HMV</v>
          </cell>
        </row>
        <row r="9">
          <cell r="AE9" t="str">
            <v>SOM</v>
          </cell>
        </row>
        <row r="10">
          <cell r="AE10" t="str">
            <v>LMV</v>
          </cell>
        </row>
      </sheetData>
      <sheetData sheetId="20"/>
      <sheetData sheetId="21"/>
      <sheetData sheetId="22"/>
      <sheetData sheetId="23">
        <row r="15">
          <cell r="B15" t="str">
            <v>1. Site Clearance</v>
          </cell>
        </row>
      </sheetData>
      <sheetData sheetId="24"/>
      <sheetData sheetId="25">
        <row r="3">
          <cell r="B3" t="str">
            <v>Clearing &amp; Grubbing</v>
          </cell>
        </row>
        <row r="4">
          <cell r="B4" t="str">
            <v>1. Site Clearance</v>
          </cell>
        </row>
        <row r="5">
          <cell r="B5" t="str">
            <v>EXC Soils</v>
          </cell>
        </row>
        <row r="6">
          <cell r="B6" t="str">
            <v>EXC Soils Trench</v>
          </cell>
        </row>
        <row r="7">
          <cell r="B7" t="str">
            <v>2. Excavation Soils</v>
          </cell>
        </row>
        <row r="8">
          <cell r="B8" t="str">
            <v>EXC Ordinary Rock</v>
          </cell>
        </row>
        <row r="9">
          <cell r="B9" t="str">
            <v>EXC Hard Rock Blasting</v>
          </cell>
        </row>
        <row r="10">
          <cell r="B10" t="str">
            <v>EXC Hard Rock Blasting Prohibited</v>
          </cell>
        </row>
        <row r="11">
          <cell r="B11" t="str">
            <v>EXC Hard Rock Controlled blasting</v>
          </cell>
        </row>
        <row r="12">
          <cell r="B12" t="str">
            <v>3. Rock Excavation</v>
          </cell>
        </row>
        <row r="13">
          <cell r="B13" t="str">
            <v>EMB Excavated Material</v>
          </cell>
        </row>
        <row r="14">
          <cell r="B14" t="str">
            <v>Rock Fill with Excavated Material</v>
          </cell>
        </row>
        <row r="15">
          <cell r="B15" t="str">
            <v>4. Filling with excavated material</v>
          </cell>
        </row>
        <row r="16">
          <cell r="B16" t="str">
            <v>EMB Borrow Soil</v>
          </cell>
        </row>
        <row r="17">
          <cell r="B17" t="str">
            <v>EMB Borrow Morrum</v>
          </cell>
        </row>
        <row r="18">
          <cell r="B18" t="str">
            <v>5. Filling with Borrow Area</v>
          </cell>
        </row>
        <row r="19">
          <cell r="B19" t="str">
            <v>Backfilling</v>
          </cell>
        </row>
        <row r="20">
          <cell r="B20" t="str">
            <v>EMB Flyash</v>
          </cell>
        </row>
        <row r="21">
          <cell r="B21" t="str">
            <v>6. Other Filling Work</v>
          </cell>
        </row>
        <row r="22">
          <cell r="B22" t="str">
            <v>Conc Sand</v>
          </cell>
        </row>
        <row r="23">
          <cell r="B23" t="str">
            <v>Sand Filling</v>
          </cell>
        </row>
        <row r="24">
          <cell r="B24" t="str">
            <v>7. Sand Required</v>
          </cell>
        </row>
        <row r="25">
          <cell r="B25" t="str">
            <v>GSB (Natural)1</v>
          </cell>
        </row>
        <row r="26">
          <cell r="B26" t="str">
            <v>GSB (Natural)2</v>
          </cell>
        </row>
        <row r="27">
          <cell r="B27" t="str">
            <v>GSB (Natural)3</v>
          </cell>
        </row>
        <row r="28">
          <cell r="B28" t="str">
            <v>GSB</v>
          </cell>
        </row>
        <row r="29">
          <cell r="B29" t="str">
            <v>8. Granural Sub Base</v>
          </cell>
        </row>
        <row r="30">
          <cell r="B30" t="str">
            <v>WMM</v>
          </cell>
        </row>
        <row r="31">
          <cell r="B31" t="str">
            <v>WBM</v>
          </cell>
        </row>
        <row r="32">
          <cell r="B32" t="str">
            <v>9. Wet Mix Macadam</v>
          </cell>
        </row>
        <row r="33">
          <cell r="B33" t="str">
            <v>EMB Rock Fill from Quarry</v>
          </cell>
        </row>
        <row r="34">
          <cell r="B34" t="str">
            <v>Filter media</v>
          </cell>
        </row>
        <row r="35">
          <cell r="B35" t="str">
            <v>CRS Masonary</v>
          </cell>
        </row>
        <row r="36">
          <cell r="B36" t="str">
            <v>RR Masonary</v>
          </cell>
        </row>
        <row r="37">
          <cell r="B37" t="str">
            <v>RR for Apron etc.</v>
          </cell>
        </row>
        <row r="38">
          <cell r="B38" t="str">
            <v>10. Non Pavement Aggregate Works</v>
          </cell>
        </row>
        <row r="39">
          <cell r="B39" t="str">
            <v xml:space="preserve">Prime coat </v>
          </cell>
        </row>
        <row r="40">
          <cell r="B40" t="str">
            <v>Tack coat BT surface</v>
          </cell>
        </row>
        <row r="41">
          <cell r="B41" t="str">
            <v>Tack coat Granular surface</v>
          </cell>
        </row>
        <row r="42">
          <cell r="B42" t="str">
            <v>11. Coating Work</v>
          </cell>
        </row>
        <row r="43">
          <cell r="B43" t="str">
            <v>BM</v>
          </cell>
        </row>
        <row r="44">
          <cell r="B44" t="str">
            <v>DBM1</v>
          </cell>
        </row>
        <row r="45">
          <cell r="B45" t="str">
            <v>BC</v>
          </cell>
        </row>
        <row r="46">
          <cell r="B46" t="str">
            <v>DBM2</v>
          </cell>
        </row>
        <row r="47">
          <cell r="B47" t="str">
            <v>MSS Type B</v>
          </cell>
        </row>
        <row r="48">
          <cell r="B48" t="str">
            <v>12. BT Works</v>
          </cell>
        </row>
        <row r="49">
          <cell r="B49" t="str">
            <v>M7.5</v>
          </cell>
        </row>
        <row r="50">
          <cell r="B50" t="str">
            <v>M10</v>
          </cell>
        </row>
        <row r="51">
          <cell r="B51" t="str">
            <v>M15</v>
          </cell>
        </row>
        <row r="52">
          <cell r="B52" t="str">
            <v>M20</v>
          </cell>
        </row>
        <row r="53">
          <cell r="B53" t="str">
            <v>M25</v>
          </cell>
        </row>
        <row r="54">
          <cell r="B54" t="str">
            <v>M30</v>
          </cell>
        </row>
        <row r="55">
          <cell r="B55" t="str">
            <v>M35</v>
          </cell>
        </row>
        <row r="56">
          <cell r="B56" t="str">
            <v>M40</v>
          </cell>
        </row>
        <row r="57">
          <cell r="B57" t="str">
            <v>M45</v>
          </cell>
        </row>
        <row r="58">
          <cell r="B58" t="str">
            <v>PQC</v>
          </cell>
        </row>
        <row r="59">
          <cell r="B59" t="str">
            <v>M50</v>
          </cell>
        </row>
        <row r="60">
          <cell r="B60" t="str">
            <v>13. Concrete Works</v>
          </cell>
        </row>
        <row r="61">
          <cell r="B61" t="str">
            <v>M7.5 with Mixer</v>
          </cell>
        </row>
        <row r="62">
          <cell r="B62" t="str">
            <v>M10 with Mixer</v>
          </cell>
        </row>
        <row r="63">
          <cell r="B63" t="str">
            <v>M15 with Mixer</v>
          </cell>
        </row>
        <row r="64">
          <cell r="B64" t="str">
            <v>M 35 with Mixer</v>
          </cell>
        </row>
        <row r="65">
          <cell r="B65" t="str">
            <v>M 40 with Mixer</v>
          </cell>
        </row>
        <row r="66">
          <cell r="B66" t="str">
            <v>M20 with Mixer</v>
          </cell>
        </row>
        <row r="67">
          <cell r="B67" t="str">
            <v>14. Concrete Works with Mixer</v>
          </cell>
        </row>
        <row r="68">
          <cell r="B68" t="str">
            <v>HYSD</v>
          </cell>
        </row>
        <row r="69">
          <cell r="B69" t="str">
            <v>HT Strands</v>
          </cell>
        </row>
        <row r="70">
          <cell r="B70" t="str">
            <v>Structural steel</v>
          </cell>
        </row>
        <row r="71">
          <cell r="B71" t="str">
            <v>15. Steel Works</v>
          </cell>
        </row>
      </sheetData>
      <sheetData sheetId="26"/>
      <sheetData sheetId="27"/>
      <sheetData sheetId="28">
        <row r="7">
          <cell r="B7" t="str">
            <v xml:space="preserve">(Ice Plant) Chilling Plant with Screw conveyor </v>
          </cell>
        </row>
        <row r="8">
          <cell r="B8" t="str">
            <v>10 HP Dewatering Pump</v>
          </cell>
        </row>
        <row r="9">
          <cell r="B9" t="str">
            <v>400amps 3 phase welding generator</v>
          </cell>
        </row>
        <row r="10">
          <cell r="B10" t="str">
            <v>5 HP Dewatering Pump</v>
          </cell>
        </row>
        <row r="11">
          <cell r="B11" t="str">
            <v>Air Compressor- Tractor Drive - Local</v>
          </cell>
        </row>
        <row r="12">
          <cell r="B12" t="str">
            <v>Air drying Unit - 1500 Cfm - Airox</v>
          </cell>
        </row>
        <row r="13">
          <cell r="B13" t="str">
            <v>Bar Bending M/c</v>
          </cell>
        </row>
        <row r="14">
          <cell r="B14" t="str">
            <v>Bar Bending M/c. 42mm - Spartan</v>
          </cell>
        </row>
        <row r="15">
          <cell r="B15" t="str">
            <v>Bar Cutting M/c</v>
          </cell>
        </row>
        <row r="16">
          <cell r="B16" t="str">
            <v>Bar Cutting M/c. 42mm - Spartan</v>
          </cell>
        </row>
        <row r="17">
          <cell r="B17" t="str">
            <v>Bitumen  Browser/Sprayer</v>
          </cell>
        </row>
        <row r="18">
          <cell r="B18" t="str">
            <v>Bolero Camper Utility Van</v>
          </cell>
        </row>
        <row r="19">
          <cell r="B19" t="str">
            <v>Boring Machine - 50" Augur Machine</v>
          </cell>
        </row>
        <row r="20">
          <cell r="B20" t="str">
            <v>Boring Machine 36" Augur Machine</v>
          </cell>
        </row>
        <row r="21">
          <cell r="B21" t="str">
            <v>Canal Slope &amp; Bed Paver ( each 1 No)</v>
          </cell>
        </row>
        <row r="22">
          <cell r="B22" t="str">
            <v>Cement Bulker</v>
          </cell>
        </row>
        <row r="23">
          <cell r="B23" t="str">
            <v>Chilling Plant</v>
          </cell>
        </row>
        <row r="24">
          <cell r="B24" t="str">
            <v>Concrete Batching Plant - 30 Cum/Hr</v>
          </cell>
        </row>
        <row r="25">
          <cell r="B25" t="str">
            <v>Concrete Batching Plant (Schwing Stetter) 30 Cum</v>
          </cell>
        </row>
        <row r="26">
          <cell r="B26" t="str">
            <v xml:space="preserve">Concrete Batching Plant -2 Cu.m. Self Loading </v>
          </cell>
        </row>
        <row r="27">
          <cell r="B27" t="str">
            <v>Concrete Batching Plant -20 Cum - MA-20</v>
          </cell>
        </row>
        <row r="28">
          <cell r="B28" t="str">
            <v xml:space="preserve">Concrete Batching Plant -30 Cum- with Acc -Salem  </v>
          </cell>
        </row>
        <row r="29">
          <cell r="B29" t="str">
            <v xml:space="preserve">Concrete Batching Plant -56 Cum /Hr Plant-M-1 </v>
          </cell>
        </row>
        <row r="30">
          <cell r="B30" t="str">
            <v>Concrete Batching Plant 64 Cum</v>
          </cell>
        </row>
        <row r="31">
          <cell r="B31" t="str">
            <v>Concrete Mixer  10/7 model with Weigh batcher</v>
          </cell>
        </row>
        <row r="32">
          <cell r="B32" t="str">
            <v>Concrete Mobile Placer</v>
          </cell>
        </row>
        <row r="33">
          <cell r="B33" t="str">
            <v>Concrete Pump ( with Pipeline) 30 Cum/Hr</v>
          </cell>
        </row>
        <row r="34">
          <cell r="B34" t="str">
            <v>Concrete Pump BP 1800</v>
          </cell>
        </row>
        <row r="35">
          <cell r="B35" t="str">
            <v>Crawler Driller</v>
          </cell>
        </row>
        <row r="36">
          <cell r="B36" t="str">
            <v xml:space="preserve">Crusher - 3 Stage Nawa 150 TPH </v>
          </cell>
        </row>
        <row r="37">
          <cell r="B37" t="str">
            <v>Crusher - 60 TPH Svedala (Manvi)</v>
          </cell>
        </row>
        <row r="38">
          <cell r="B38" t="str">
            <v xml:space="preserve">Crusher - Deepson 60 TPH </v>
          </cell>
        </row>
        <row r="39">
          <cell r="B39" t="str">
            <v>Crusher - Mobile 200 TPH Metso - Salem/Pondy/ORR</v>
          </cell>
        </row>
        <row r="40">
          <cell r="B40" t="str">
            <v>Crusher - NAWA  -200 TPH - 2 Stage - Trichy</v>
          </cell>
        </row>
        <row r="41">
          <cell r="B41" t="str">
            <v>Crusher - Sandvik 175 TPH 3 Stage</v>
          </cell>
        </row>
        <row r="42">
          <cell r="B42" t="str">
            <v>Crusher - Stone Crusher 150 TPH</v>
          </cell>
        </row>
        <row r="43">
          <cell r="B43" t="str">
            <v>Crusher 150TPH  NAWA</v>
          </cell>
        </row>
        <row r="44">
          <cell r="B44" t="str">
            <v>Crusher 70 TPH</v>
          </cell>
        </row>
        <row r="45">
          <cell r="B45" t="str">
            <v>Crushing &amp; Screening Plant NAWA - NICE</v>
          </cell>
        </row>
        <row r="46">
          <cell r="B46" t="str">
            <v xml:space="preserve">Crushing Plant 3 Stage - Metso mineral </v>
          </cell>
        </row>
        <row r="47">
          <cell r="B47" t="str">
            <v>Crushing Plant Metso 200TPH</v>
          </cell>
        </row>
        <row r="48">
          <cell r="B48" t="str">
            <v>Crushing Plant Metso 200TPH (i)</v>
          </cell>
        </row>
        <row r="49">
          <cell r="B49" t="str">
            <v xml:space="preserve">Crushing Plant Metso 200TPH 2 stage- Trichy </v>
          </cell>
        </row>
        <row r="50">
          <cell r="B50" t="str">
            <v>D.G Set - 125 KVA</v>
          </cell>
        </row>
        <row r="51">
          <cell r="B51" t="str">
            <v xml:space="preserve">D.G Set - 20 KVA </v>
          </cell>
        </row>
        <row r="52">
          <cell r="B52" t="str">
            <v>D.G Set - 320 KVA DG Set</v>
          </cell>
        </row>
        <row r="53">
          <cell r="B53" t="str">
            <v xml:space="preserve">D.G Set - 40 KVA </v>
          </cell>
        </row>
        <row r="54">
          <cell r="B54" t="str">
            <v xml:space="preserve">D.G Set - 45 KVA </v>
          </cell>
        </row>
        <row r="55">
          <cell r="B55" t="str">
            <v xml:space="preserve">D.G Set - 82.5 KVA </v>
          </cell>
        </row>
        <row r="56">
          <cell r="B56" t="str">
            <v xml:space="preserve">D.G Set -75 KVA </v>
          </cell>
        </row>
        <row r="57">
          <cell r="B57" t="str">
            <v xml:space="preserve">D.G. Set - 380 KVA </v>
          </cell>
        </row>
        <row r="58">
          <cell r="B58" t="str">
            <v>D.G. Set - 500KVA</v>
          </cell>
        </row>
        <row r="59">
          <cell r="B59" t="str">
            <v>D.G. Set - 500KVA- CAT</v>
          </cell>
        </row>
        <row r="60">
          <cell r="B60" t="str">
            <v xml:space="preserve">D.G.Set -  250 KVA </v>
          </cell>
        </row>
        <row r="61">
          <cell r="B61" t="str">
            <v xml:space="preserve">D.G.Set - 15 KVA </v>
          </cell>
        </row>
        <row r="62">
          <cell r="B62" t="str">
            <v>D.G.Set - 220 KVA</v>
          </cell>
        </row>
        <row r="63">
          <cell r="B63" t="str">
            <v xml:space="preserve">D.G.Set - 30 KVA </v>
          </cell>
        </row>
        <row r="64">
          <cell r="B64" t="str">
            <v xml:space="preserve">D.G.Set - 63 KVA  </v>
          </cell>
        </row>
        <row r="65">
          <cell r="B65" t="str">
            <v xml:space="preserve">D.G.Set - 7.5 KVA </v>
          </cell>
        </row>
        <row r="66">
          <cell r="B66" t="str">
            <v xml:space="preserve">D.G.Set - 10 KVA </v>
          </cell>
        </row>
        <row r="67">
          <cell r="B67" t="str">
            <v xml:space="preserve">D.G.Set - 180 KVA </v>
          </cell>
        </row>
        <row r="68">
          <cell r="B68" t="str">
            <v>Diesel Browser</v>
          </cell>
        </row>
        <row r="69">
          <cell r="B69" t="str">
            <v xml:space="preserve">Dozer - BEML BD-50 </v>
          </cell>
        </row>
        <row r="70">
          <cell r="B70" t="str">
            <v>Dozer 160HP Dozco- SD-16</v>
          </cell>
        </row>
        <row r="71">
          <cell r="B71" t="str">
            <v>Dozer 180HP BEML- BD-80</v>
          </cell>
        </row>
        <row r="72">
          <cell r="B72" t="str">
            <v>Dozer 230HP Dozco- SD-23</v>
          </cell>
        </row>
        <row r="73">
          <cell r="B73" t="str">
            <v>Dozer 320HP BEML- BD-155</v>
          </cell>
        </row>
        <row r="74">
          <cell r="B74" t="str">
            <v>Dozer D-41E</v>
          </cell>
        </row>
        <row r="75">
          <cell r="B75" t="str">
            <v>Dozer D5G - CAT</v>
          </cell>
        </row>
        <row r="76">
          <cell r="B76" t="str">
            <v xml:space="preserve">Dynapac Poker Vibrator </v>
          </cell>
        </row>
        <row r="77">
          <cell r="B77" t="str">
            <v>Dynapac Roller</v>
          </cell>
        </row>
        <row r="78">
          <cell r="B78" t="str">
            <v>Earth Compactor</v>
          </cell>
        </row>
        <row r="79">
          <cell r="B79" t="str">
            <v>Electric Compressor</v>
          </cell>
        </row>
        <row r="80">
          <cell r="B80" t="str">
            <v>Elgi SS03E Air compressor</v>
          </cell>
        </row>
        <row r="81">
          <cell r="B81" t="str">
            <v>Excavator - EX-210</v>
          </cell>
        </row>
        <row r="82">
          <cell r="B82" t="str">
            <v>Excavator BE-220</v>
          </cell>
        </row>
        <row r="83">
          <cell r="B83" t="str">
            <v>Excavator CAT 320</v>
          </cell>
        </row>
        <row r="84">
          <cell r="B84" t="str">
            <v xml:space="preserve">Excavator EX-200 </v>
          </cell>
        </row>
        <row r="85">
          <cell r="B85" t="str">
            <v>Excavator EX-350</v>
          </cell>
        </row>
        <row r="86">
          <cell r="B86" t="str">
            <v>Excavator EX-70</v>
          </cell>
        </row>
        <row r="87">
          <cell r="B87" t="str">
            <v>Gantry Crane - 15 Ton</v>
          </cell>
        </row>
        <row r="88">
          <cell r="B88" t="str">
            <v>Gantry Crane -10 Ton</v>
          </cell>
        </row>
        <row r="89">
          <cell r="B89" t="str">
            <v>Gantry Crane 120T - (1)</v>
          </cell>
        </row>
        <row r="90">
          <cell r="B90" t="str">
            <v>Hot Mix Plant  128 TPH - DMI</v>
          </cell>
        </row>
        <row r="91">
          <cell r="B91" t="str">
            <v>Hot Mix Plant  160 TPH</v>
          </cell>
        </row>
        <row r="92">
          <cell r="B92" t="str">
            <v>Hot Mix Plant (Drum Mix Plant)</v>
          </cell>
        </row>
        <row r="93">
          <cell r="B93" t="str">
            <v>Hyd. Mobile Crane 10 Ton</v>
          </cell>
        </row>
        <row r="94">
          <cell r="B94" t="str">
            <v>Hydra Crane 12 Ton- ACE/Escorts</v>
          </cell>
        </row>
        <row r="95">
          <cell r="B95" t="str">
            <v>Hydra Crane -TIL Coals - 30T)</v>
          </cell>
        </row>
        <row r="96">
          <cell r="B96" t="str">
            <v>Kerb Cutting Machine</v>
          </cell>
        </row>
        <row r="97">
          <cell r="B97" t="str">
            <v>Kerb Paver -Laying Machine-KP-40</v>
          </cell>
        </row>
        <row r="98">
          <cell r="B98" t="str">
            <v>Kerb Paver -Arrow - 750XL</v>
          </cell>
        </row>
        <row r="99">
          <cell r="B99" t="str">
            <v>Loader - L&amp;T 580 - S</v>
          </cell>
        </row>
        <row r="100">
          <cell r="B100" t="str">
            <v>Loader backhoe (JCB 3D)</v>
          </cell>
        </row>
        <row r="101">
          <cell r="B101" t="str">
            <v>Loader -JD 315 V Backhoe -TATA</v>
          </cell>
        </row>
        <row r="102">
          <cell r="B102" t="str">
            <v>Mechanical Broomer including tractor</v>
          </cell>
        </row>
        <row r="103">
          <cell r="B103" t="str">
            <v>Mini Batching Plant 15 Cum</v>
          </cell>
        </row>
        <row r="104">
          <cell r="B104" t="str">
            <v>Mini Mobile Batching Plant .6Cum- RM-800</v>
          </cell>
        </row>
        <row r="105">
          <cell r="B105" t="str">
            <v>Mini Tandem Roller</v>
          </cell>
        </row>
        <row r="106">
          <cell r="B106" t="str">
            <v xml:space="preserve">Mobile Towering Light </v>
          </cell>
        </row>
        <row r="107">
          <cell r="B107" t="str">
            <v>Motor Grader - BEML/Sany/L&amp;T Komatsu</v>
          </cell>
        </row>
        <row r="108">
          <cell r="B108" t="str">
            <v>Motor Grader 145HP CAT-120H</v>
          </cell>
        </row>
        <row r="109">
          <cell r="B109" t="str">
            <v>Paver - Slip form Concrete Paver 9 Mtr</v>
          </cell>
        </row>
        <row r="110">
          <cell r="B110" t="str">
            <v>Paver - Wet Mix Paver -Apollo</v>
          </cell>
        </row>
        <row r="111">
          <cell r="B111" t="str">
            <v>Paver -Vogele Paver - 9mtr</v>
          </cell>
        </row>
        <row r="112">
          <cell r="B112" t="str">
            <v>Vogele sensor paver - 12 mtr</v>
          </cell>
        </row>
        <row r="113">
          <cell r="B113" t="str">
            <v>Paver - Apollo/ Dhruvi Sensor Paver 5.5 Mtr</v>
          </cell>
        </row>
        <row r="114">
          <cell r="B114" t="str">
            <v>Pay Loader 5-6 Cum</v>
          </cell>
        </row>
        <row r="115">
          <cell r="B115" t="str">
            <v>Piling Rig - MAIT- HK</v>
          </cell>
        </row>
        <row r="116">
          <cell r="B116" t="str">
            <v>Pro hit 35 - Induct heating System</v>
          </cell>
        </row>
        <row r="117">
          <cell r="B117" t="str">
            <v>Pipe Layer - 40 T Crane Pipe Layer</v>
          </cell>
        </row>
        <row r="118">
          <cell r="B118" t="str">
            <v>Pipe Layer - 70 T Crane Pipe Layer</v>
          </cell>
        </row>
        <row r="119">
          <cell r="B119" t="str">
            <v xml:space="preserve">Plate Compactors- Aquarius </v>
          </cell>
        </row>
        <row r="120">
          <cell r="B120" t="str">
            <v>Poker vibrators</v>
          </cell>
        </row>
        <row r="121">
          <cell r="B121" t="str">
            <v>PTR Roller  HAMM</v>
          </cell>
        </row>
        <row r="122">
          <cell r="B122" t="str">
            <v xml:space="preserve">Rock Breaker </v>
          </cell>
        </row>
        <row r="123">
          <cell r="B123" t="str">
            <v>Rocket Boomer - Atlas Copco</v>
          </cell>
        </row>
        <row r="124">
          <cell r="B124" t="str">
            <v>Semi Low Bed Trailer 40 Ton</v>
          </cell>
        </row>
        <row r="125">
          <cell r="B125" t="str">
            <v>Tandem Roller - IDD-90 - 01</v>
          </cell>
        </row>
        <row r="126">
          <cell r="B126" t="str">
            <v xml:space="preserve">Tipper - 14 Cum / 25 Ton Tipper </v>
          </cell>
        </row>
        <row r="127">
          <cell r="B127" t="str">
            <v>Tipper - 4.5 Cum/ 6 Ton Tipper - e-Comet</v>
          </cell>
        </row>
        <row r="128">
          <cell r="B128" t="str">
            <v>Tipper - 8.5 Cum/ 14 Ton Tipper</v>
          </cell>
        </row>
        <row r="129">
          <cell r="B129" t="str">
            <v>Tough Rider (2TON)</v>
          </cell>
        </row>
        <row r="130">
          <cell r="B130" t="str">
            <v>Tower Crane ( Shirke-Potain)</v>
          </cell>
        </row>
        <row r="131">
          <cell r="B131" t="str">
            <v>Tower Crane Fixed  -Bachupally</v>
          </cell>
        </row>
        <row r="132">
          <cell r="B132" t="str">
            <v>Tower Crane with Accessories -Irrigation</v>
          </cell>
        </row>
        <row r="133">
          <cell r="B133" t="str">
            <v>Tractor Dozer/Loader</v>
          </cell>
        </row>
        <row r="134">
          <cell r="B134" t="str">
            <v>Transit Mixer - 4 Cum</v>
          </cell>
        </row>
        <row r="135">
          <cell r="B135" t="str">
            <v>Transit Mixer - 6 Cum</v>
          </cell>
        </row>
        <row r="136">
          <cell r="B136" t="str">
            <v>Trimmer</v>
          </cell>
        </row>
        <row r="137">
          <cell r="B137" t="str">
            <v>Truck mounted Boom Placer - Imported- S.S</v>
          </cell>
        </row>
        <row r="138">
          <cell r="B138" t="str">
            <v>Truck Mounted Concrete Pump</v>
          </cell>
        </row>
        <row r="139">
          <cell r="B139" t="str">
            <v xml:space="preserve">Utility Van TATA 207D </v>
          </cell>
        </row>
        <row r="140">
          <cell r="B140" t="str">
            <v>Vibratory Soil Compactor</v>
          </cell>
        </row>
        <row r="141">
          <cell r="B141" t="str">
            <v>Vietz /CRC Evans Pipe Bending Machine</v>
          </cell>
        </row>
        <row r="142">
          <cell r="B142" t="str">
            <v>Walk Behind Roller  DX-500E</v>
          </cell>
        </row>
        <row r="143">
          <cell r="B143" t="str">
            <v xml:space="preserve">Water Tanker </v>
          </cell>
        </row>
        <row r="144">
          <cell r="B144" t="str">
            <v>Weigh Batcher 250 Kgs</v>
          </cell>
        </row>
        <row r="145">
          <cell r="B145" t="str">
            <v>Weigh Bridge - 60 ton Flowmatic</v>
          </cell>
        </row>
        <row r="146">
          <cell r="B146" t="str">
            <v>Weigh Bridge 40 Ton</v>
          </cell>
        </row>
        <row r="147">
          <cell r="B147" t="str">
            <v>Weigh Bridge 60 Ton- Tulaman</v>
          </cell>
        </row>
        <row r="148">
          <cell r="B148" t="str">
            <v>Weigh Bridge 80 Ton</v>
          </cell>
        </row>
        <row r="149">
          <cell r="B149" t="str">
            <v xml:space="preserve">Welding Equip Du-op set 600Amp </v>
          </cell>
        </row>
        <row r="150">
          <cell r="B150" t="str">
            <v>Welding Gen Set (Small)</v>
          </cell>
        </row>
        <row r="151">
          <cell r="B151" t="str">
            <v>Welding Gen Set 3 Phase - 400 Amp</v>
          </cell>
        </row>
        <row r="152">
          <cell r="B152" t="str">
            <v>Welding Gen Sets ( 2 Tyre ) Trolley</v>
          </cell>
        </row>
        <row r="153">
          <cell r="B153" t="str">
            <v xml:space="preserve">Welding Machines </v>
          </cell>
        </row>
        <row r="154">
          <cell r="B154" t="str">
            <v>Welding Rectifier set 600 Amp</v>
          </cell>
        </row>
        <row r="155">
          <cell r="B155" t="str">
            <v>Wet Mix Plant - 100 TPH</v>
          </cell>
        </row>
        <row r="156">
          <cell r="B156" t="str">
            <v>Wet Mix Plant  200 TPH</v>
          </cell>
        </row>
        <row r="157">
          <cell r="B157" t="str">
            <v>Wheel Loader - HM-2021</v>
          </cell>
        </row>
        <row r="158">
          <cell r="B158" t="str">
            <v>Wheel Loader Changlin ( China)</v>
          </cell>
        </row>
        <row r="159">
          <cell r="B159" t="str">
            <v>Wheel Loader TWL 3036- TATA</v>
          </cell>
        </row>
      </sheetData>
      <sheetData sheetId="29"/>
      <sheetData sheetId="30"/>
      <sheetData sheetId="31"/>
      <sheetData sheetId="32"/>
      <sheetData sheetId="33"/>
      <sheetData sheetId="34"/>
      <sheetData sheetId="35"/>
      <sheetData sheetId="36"/>
      <sheetData sheetId="37">
        <row r="3">
          <cell r="A3" t="str">
            <v>PCC 150-200mm Thick</v>
          </cell>
        </row>
        <row r="4">
          <cell r="A4" t="str">
            <v>Wall 300mm Thick</v>
          </cell>
        </row>
        <row r="5">
          <cell r="A5" t="str">
            <v>Wall 200mm Thick</v>
          </cell>
        </row>
        <row r="6">
          <cell r="A6" t="str">
            <v>Wall 150mm Thick</v>
          </cell>
        </row>
        <row r="7">
          <cell r="A7" t="str">
            <v>Other Super Structure</v>
          </cell>
        </row>
        <row r="9">
          <cell r="A9" t="str">
            <v>Culvert Foundation</v>
          </cell>
        </row>
        <row r="10">
          <cell r="A10" t="str">
            <v>Culvert Substructure</v>
          </cell>
        </row>
        <row r="11">
          <cell r="A11" t="str">
            <v>Culvert Super Structure</v>
          </cell>
        </row>
        <row r="13">
          <cell r="A13" t="str">
            <v>Bridge Foundation</v>
          </cell>
        </row>
        <row r="14">
          <cell r="A14" t="str">
            <v>Bridge Substructure</v>
          </cell>
        </row>
        <row r="15">
          <cell r="A15" t="str">
            <v>Solid/ Voided Slab</v>
          </cell>
        </row>
        <row r="16">
          <cell r="A16" t="str">
            <v>RCC/PSC Girder slab</v>
          </cell>
        </row>
        <row r="17">
          <cell r="A17" t="str">
            <v>RCC/PSC Girder slab with Launching</v>
          </cell>
        </row>
        <row r="19">
          <cell r="A19" t="str">
            <v>Curb</v>
          </cell>
        </row>
        <row r="20">
          <cell r="A20" t="str">
            <v>Steining</v>
          </cell>
        </row>
        <row r="21">
          <cell r="A21" t="str">
            <v>Bottom Plug</v>
          </cell>
        </row>
        <row r="22">
          <cell r="A22" t="str">
            <v>Top Plug</v>
          </cell>
        </row>
        <row r="23">
          <cell r="A23" t="str">
            <v>Well cap</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3">
          <cell r="B3" t="str">
            <v>EXC Soil</v>
          </cell>
        </row>
      </sheetData>
      <sheetData sheetId="60"/>
      <sheetData sheetId="61"/>
      <sheetData sheetId="62"/>
      <sheetData sheetId="63"/>
      <sheetData sheetId="64"/>
      <sheetData sheetId="65"/>
      <sheetData sheetId="66"/>
      <sheetData sheetId="67"/>
      <sheetData sheetId="68">
        <row r="14">
          <cell r="B14" t="str">
            <v>1. Site Clearance</v>
          </cell>
        </row>
        <row r="16">
          <cell r="B16" t="str">
            <v>2. Excavation Soils</v>
          </cell>
        </row>
        <row r="18">
          <cell r="B18" t="str">
            <v>3. Rock Excavation</v>
          </cell>
        </row>
        <row r="20">
          <cell r="B20" t="str">
            <v>4. Filling with excavated material</v>
          </cell>
        </row>
        <row r="22">
          <cell r="B22" t="str">
            <v>5. Filling with Borrow Area</v>
          </cell>
        </row>
        <row r="24">
          <cell r="B24" t="str">
            <v>6. Other Filling Work</v>
          </cell>
        </row>
        <row r="26">
          <cell r="B26" t="str">
            <v>7. Sand Required</v>
          </cell>
        </row>
        <row r="28">
          <cell r="B28" t="str">
            <v>8. Granural Sub Base</v>
          </cell>
        </row>
        <row r="30">
          <cell r="B30" t="str">
            <v>9. Wet Mix Macadam</v>
          </cell>
        </row>
        <row r="32">
          <cell r="B32" t="str">
            <v>10. Non Pavement Aggregate Works</v>
          </cell>
        </row>
        <row r="34">
          <cell r="B34" t="str">
            <v>11. Coating Work</v>
          </cell>
        </row>
        <row r="36">
          <cell r="B36" t="str">
            <v>12. BT Works</v>
          </cell>
        </row>
        <row r="38">
          <cell r="B38" t="str">
            <v>13. Concrete Works</v>
          </cell>
        </row>
        <row r="40">
          <cell r="B40" t="str">
            <v>14. Concrete Works with Mixer</v>
          </cell>
        </row>
        <row r="42">
          <cell r="B42" t="str">
            <v>15. Steel Works</v>
          </cell>
        </row>
        <row r="44">
          <cell r="B44" t="str">
            <v>Misc. works Throughout the project</v>
          </cell>
        </row>
        <row r="46">
          <cell r="B46" t="str">
            <v>Misc. works Before Handing over</v>
          </cell>
        </row>
      </sheetData>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Rates2001"/>
      <sheetName val="Labour _ Plant"/>
      <sheetName val="DWR(Priced)"/>
      <sheetName val=" AnalysisPCC"/>
      <sheetName val=" AnalysisNH"/>
      <sheetName val="Estimates"/>
      <sheetName val="Analysis"/>
      <sheetName val="05"/>
      <sheetName val="loadcal"/>
      <sheetName val="gen"/>
      <sheetName val="REL"/>
      <sheetName val="COLUMN"/>
      <sheetName val="ANAL"/>
      <sheetName val="Mix Design"/>
      <sheetName val="ANNEXURE-A"/>
      <sheetName val="PROCTOR"/>
      <sheetName val="concrete"/>
      <sheetName val="Steel-Circular"/>
      <sheetName val="Rate Analysis"/>
      <sheetName val="Back_Cal_for OMC"/>
      <sheetName val="Voucher"/>
      <sheetName val="horizontal"/>
      <sheetName val="Site Dev BOQ"/>
      <sheetName val="Cal"/>
      <sheetName val="Data"/>
      <sheetName val="INPUT SHEET"/>
      <sheetName val="Basement Budget"/>
      <sheetName val="Extra Item"/>
      <sheetName val="RES-PLANNING"/>
      <sheetName val="Lead"/>
      <sheetName val="Intro"/>
      <sheetName val="Break up Sheet"/>
      <sheetName val="Headings"/>
      <sheetName val="Sheet2 (2)"/>
      <sheetName val="Summary"/>
      <sheetName val="Basicrates"/>
      <sheetName val="BOQ-Part1"/>
      <sheetName val="Electrical"/>
      <sheetName val="BM_SF"/>
      <sheetName val="basdat"/>
      <sheetName val="Detail"/>
      <sheetName val="CFForecast detail"/>
      <sheetName val="Pay_Sep06"/>
      <sheetName val="IO LIST"/>
      <sheetName val="Fill this out first..."/>
      <sheetName val="Formula"/>
      <sheetName val="sq ftg detail"/>
      <sheetName val="lookup"/>
      <sheetName val="Hotel Info Input"/>
      <sheetName val="Vehicles"/>
      <sheetName val="strand"/>
      <sheetName val="Comparative"/>
      <sheetName val="Quotation"/>
      <sheetName val="sqn_ldr_3 Unit_2_"/>
      <sheetName val="girder"/>
      <sheetName val="OHT_Abs"/>
      <sheetName val="Retainingwall_f"/>
      <sheetName val="Materials Cost"/>
      <sheetName val="basic-data"/>
      <sheetName val="mem-property"/>
      <sheetName val="Basic Resources"/>
      <sheetName val="factors"/>
      <sheetName val="PROG_DATA"/>
      <sheetName val="Approved MTD Proj #'s"/>
      <sheetName val="ABB"/>
      <sheetName val="Estimate"/>
      <sheetName val="Basic Rates"/>
      <sheetName val="BHANDUP"/>
      <sheetName val="FORM-W3"/>
      <sheetName val="Lead Statement"/>
      <sheetName val="12"/>
      <sheetName val="8"/>
      <sheetName val="Tubi"/>
      <sheetName val="70R"/>
      <sheetName val="Rate"/>
      <sheetName val="Sheet4"/>
      <sheetName val="maing1"/>
      <sheetName val="Final Basic rate"/>
      <sheetName val="Labour"/>
      <sheetName val="03"/>
      <sheetName val="04"/>
      <sheetName val="01"/>
      <sheetName val="02"/>
      <sheetName val="Debit_Transit"/>
      <sheetName val="master"/>
      <sheetName val="Rates Basic"/>
      <sheetName val="ABSTRACT"/>
      <sheetName val="Evaluate"/>
      <sheetName val="Material"/>
      <sheetName val="Plant &amp;  Machinery"/>
      <sheetName val="CrRajWMM"/>
      <sheetName val="RMC_Debit_Panjar_MB"/>
      <sheetName val="RMC_Debit"/>
      <sheetName val="2.2"/>
      <sheetName val="Details_RMC"/>
      <sheetName val="Non debit-RMC"/>
      <sheetName val="MAIN"/>
      <sheetName val="9.Major Bridge"/>
      <sheetName val="8. ROB"/>
      <sheetName val="10.Minor Structure"/>
      <sheetName val="7. FLYOVER"/>
      <sheetName val="2. Earthwork"/>
      <sheetName val="Materials "/>
      <sheetName val="MAchinery(R1)"/>
      <sheetName val="RATE COMPILATION"/>
      <sheetName val="Debit_RMC"/>
      <sheetName val="entitlements"/>
      <sheetName val="maingirder"/>
      <sheetName val="Material_"/>
      <sheetName val="Labour___Plant"/>
      <sheetName val="Labour_&amp;_Plant"/>
      <sheetName val="_Analysis"/>
      <sheetName val="BOQ_"/>
      <sheetName val="Priced_DWR_"/>
      <sheetName val="_AnalysisPCC"/>
      <sheetName val="_AnalysisNH"/>
      <sheetName val="Mix_Design"/>
      <sheetName val="Rate_Analysis"/>
      <sheetName val="Site_Dev_BOQ"/>
      <sheetName val="INPUT_SHEET"/>
      <sheetName val="Basement_Budget"/>
      <sheetName val="Extra_Item"/>
      <sheetName val="Break_up_Sheet"/>
      <sheetName val="Rocker"/>
      <sheetName val="1.Civil-RA"/>
      <sheetName val="mem_property"/>
      <sheetName val="basic_data"/>
      <sheetName val="conc-foot-gradeslab"/>
      <sheetName val="INPUT"/>
      <sheetName val="Cost of O &amp; O"/>
      <sheetName val="2.civil-RA"/>
      <sheetName val="220 17.6 BS "/>
      <sheetName val="Annex"/>
      <sheetName val="C1C2"/>
      <sheetName val="LIFE &amp; REP PROVN"/>
      <sheetName val="O&amp;M CREW"/>
      <sheetName val="DATA-DEP.(13-17)"/>
      <sheetName val="DATA-KBPL(17-25)"/>
      <sheetName val="DATA-GCC(25-34.7)"/>
      <sheetName val="St.-Con(0-17)"/>
      <sheetName val="St.-Con.(17-34)"/>
      <sheetName val="Package-2"/>
      <sheetName val="precast RC element"/>
      <sheetName val="macros"/>
      <sheetName val="JCR TOP(ITEM)-KTRP"/>
      <sheetName val="NAME"/>
      <sheetName val="NonSSR"/>
      <sheetName val="Debit_Pump"/>
      <sheetName val="Details_Transit"/>
      <sheetName val="(31)"/>
      <sheetName val="Sheet2"/>
      <sheetName val="LOCAL RATES"/>
      <sheetName val="Diesel Analysis"/>
      <sheetName val="Machinery"/>
      <sheetName val="Supply_RMC"/>
      <sheetName val="ncp"/>
      <sheetName val="Dayworks Bill"/>
      <sheetName val="Bills of Quantities"/>
      <sheetName val="STR Span"/>
      <sheetName val="TCS"/>
      <sheetName val="Structure"/>
      <sheetName val="TCS-Without Taper"/>
      <sheetName val="TCS Final"/>
      <sheetName val="SR"/>
      <sheetName val="Levels"/>
      <sheetName val="Revised Levels"/>
      <sheetName val="Sqn-Abs(G+6) "/>
      <sheetName val="WO-Abs (G+2) 6 DUs"/>
      <sheetName val="Air-Abs(G+6) 23 DUs"/>
      <sheetName val="Balancesheet"/>
      <sheetName val="Results"/>
      <sheetName val="PLAN_FEB97"/>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Qty SR"/>
      <sheetName val="EW SR"/>
      <sheetName val="Abutment "/>
      <sheetName val="Mix_Design1"/>
      <sheetName val="Rate_Analysis1"/>
      <sheetName val="Site_Dev_BOQ1"/>
      <sheetName val="INPUT_SHEET1"/>
      <sheetName val="Basement_Budget1"/>
      <sheetName val="Extra_Item1"/>
      <sheetName val="Break_up_Sheet1"/>
      <sheetName val="Sheet2_(2)"/>
      <sheetName val="CFForecast_detail"/>
      <sheetName val="IO_LIST"/>
      <sheetName val="Fill_this_out_first___"/>
      <sheetName val="sq_ftg_detail"/>
      <sheetName val="Hotel_Info_Input"/>
      <sheetName val="Back_Cal_for_OMC"/>
      <sheetName val="Materials_Cost"/>
      <sheetName val="Lead_Statement"/>
      <sheetName val="Rates_Basic"/>
      <sheetName val="Plant_&amp;__Machinery"/>
      <sheetName val="2_2"/>
      <sheetName val="Non_debit-RMC"/>
      <sheetName val="9_Major_Bridge"/>
      <sheetName val="8__ROB"/>
      <sheetName val="10_Minor_Structure"/>
      <sheetName val="7__FLYOVER"/>
      <sheetName val="2__Earthwork"/>
      <sheetName val="sqn_ldr_3_Unit_2_"/>
      <sheetName val="Basic_Resources"/>
      <sheetName val="Approved_MTD_Proj_#'s"/>
      <sheetName val="Basic_Rates"/>
      <sheetName val="Final_Basic_rate"/>
      <sheetName val="LIFE_&amp;_REP_PROVN"/>
      <sheetName val="O&amp;M_CREW"/>
      <sheetName val="1_Civil-RA"/>
      <sheetName val="220_17_6_BS_"/>
      <sheetName val="Cost_of_O_&amp;_O"/>
      <sheetName val="Sqn-Abs(G+6)_"/>
      <sheetName val="WO-Abs_(G+2)_6_DUs"/>
      <sheetName val="Air-Abs(G+6)_23_DUs"/>
      <sheetName val="Materials_"/>
      <sheetName val="RATE_COMPILATION"/>
      <sheetName val="DATA-DEP_(13-17)"/>
      <sheetName val="DATA-GCC(25-34_7)"/>
      <sheetName val="St_-Con(0-17)"/>
      <sheetName val="St_-Con_(17-34)"/>
      <sheetName val="2_civil-RA"/>
      <sheetName val="precast_RC_element"/>
      <sheetName val="JCR_TOP(ITEM)-KTRP"/>
      <sheetName val="Labour_&amp;_Plant4"/>
      <sheetName val="Material_4"/>
      <sheetName val="_Analysis4"/>
      <sheetName val="BOQ_4"/>
      <sheetName val="Priced_DWR_4"/>
      <sheetName val="_AnalysisPCC4"/>
      <sheetName val="_AnalysisNH4"/>
      <sheetName val="Labour___Plant4"/>
      <sheetName val="EW"/>
      <sheetName val="자바라1"/>
      <sheetName val="#REF"/>
      <sheetName val="해외 연수비용 계산-삭제"/>
      <sheetName val="BOQ_M5"/>
      <sheetName val="해외 기술훈련비 (합계)"/>
      <sheetName val="Basis"/>
      <sheetName val="發包單價差-車站組鋼筋"/>
      <sheetName val="Mix_Design2"/>
      <sheetName val="Site_Dev_BOQ2"/>
      <sheetName val="INPUT_SHEET2"/>
      <sheetName val="Basement_Budget2"/>
      <sheetName val="Extra_Item2"/>
      <sheetName val="Break_up_Sheet2"/>
      <sheetName val="Sheet2_(2)1"/>
      <sheetName val="Rate_Analysis2"/>
      <sheetName val="Back_Cal_for_OMC1"/>
      <sheetName val="CFForecast_detail1"/>
      <sheetName val="IO_LIST1"/>
      <sheetName val="Fill_this_out_first___1"/>
      <sheetName val="sq_ftg_detail1"/>
      <sheetName val="Hotel_Info_Input1"/>
      <sheetName val="sqn_ldr_3_Unit_2_1"/>
      <sheetName val="Materials_Cost1"/>
      <sheetName val="Basic_Resources1"/>
      <sheetName val="Approved_MTD_Proj_#'s1"/>
      <sheetName val="Basic_Rates1"/>
      <sheetName val="LOCAL_RATES1"/>
      <sheetName val="Diesel_Analysis1"/>
      <sheetName val="Rates_Basic1"/>
      <sheetName val="Lead_Statement1"/>
      <sheetName val="Plant_&amp;__Machinery1"/>
      <sheetName val="2_21"/>
      <sheetName val="Non_debit-RMC1"/>
      <sheetName val="9_Major_Bridge1"/>
      <sheetName val="8__ROB1"/>
      <sheetName val="10_Minor_Structure1"/>
      <sheetName val="7__FLYOVER1"/>
      <sheetName val="2__Earthwork1"/>
      <sheetName val="Final_Basic_rate1"/>
      <sheetName val="Materials_1"/>
      <sheetName val="RATE_COMPILATION1"/>
      <sheetName val="1_Civil-RA1"/>
      <sheetName val="Qty_SR1"/>
      <sheetName val="EW_SR1"/>
      <sheetName val="LIFE_&amp;_REP_PROVN1"/>
      <sheetName val="O&amp;M_CREW1"/>
      <sheetName val="2_civil-RA1"/>
      <sheetName val="220_17_6_BS_1"/>
      <sheetName val="Cost_of_O_&amp;_O1"/>
      <sheetName val="LOCAL_RATES"/>
      <sheetName val="Diesel_Analysis"/>
      <sheetName val="Qty_SR"/>
      <sheetName val="EW_SR"/>
      <sheetName val="Mix_Design3"/>
      <sheetName val="Site_Dev_BOQ3"/>
      <sheetName val="INPUT_SHEET3"/>
      <sheetName val="Basement_Budget3"/>
      <sheetName val="Extra_Item3"/>
      <sheetName val="Break_up_Sheet3"/>
      <sheetName val="Sheet2_(2)2"/>
      <sheetName val="Rate_Analysis3"/>
      <sheetName val="Back_Cal_for_OMC2"/>
      <sheetName val="CFForecast_detail2"/>
      <sheetName val="IO_LIST2"/>
      <sheetName val="Fill_this_out_first___2"/>
      <sheetName val="sq_ftg_detail2"/>
      <sheetName val="Hotel_Info_Input2"/>
      <sheetName val="sqn_ldr_3_Unit_2_2"/>
      <sheetName val="Materials_Cost2"/>
      <sheetName val="Basic_Resources2"/>
      <sheetName val="Approved_MTD_Proj_#'s2"/>
      <sheetName val="Basic_Rates2"/>
      <sheetName val="LOCAL_RATES2"/>
      <sheetName val="Diesel_Analysis2"/>
      <sheetName val="Rates_Basic2"/>
      <sheetName val="Lead_Statement2"/>
      <sheetName val="220_17_6_BS_2"/>
      <sheetName val="Plant_&amp;__Machinery2"/>
      <sheetName val="2_22"/>
      <sheetName val="Non_debit-RMC2"/>
      <sheetName val="9_Major_Bridge2"/>
      <sheetName val="8__ROB2"/>
      <sheetName val="10_Minor_Structure2"/>
      <sheetName val="7__FLYOVER2"/>
      <sheetName val="2__Earthwork2"/>
      <sheetName val="Final_Basic_rate2"/>
      <sheetName val="Materials_2"/>
      <sheetName val="RATE_COMPILATION2"/>
      <sheetName val="1_Civil-RA2"/>
      <sheetName val="Cost_of_O_&amp;_O2"/>
      <sheetName val="LIFE_&amp;_REP_PROVN2"/>
      <sheetName val="O&amp;M_CREW2"/>
      <sheetName val="Qty_SR2"/>
      <sheetName val="EW_SR2"/>
      <sheetName val="2_civil-RA2"/>
      <sheetName val="P-Ins &amp; Bonds"/>
      <sheetName val="UNP-NCW "/>
      <sheetName val="Monthly Turnover (Final)"/>
      <sheetName val="Monthly Programme"/>
      <sheetName val="BOQ"/>
      <sheetName val="3. GSB-WMM-SHLD"/>
      <sheetName val="SOR"/>
      <sheetName val="B2.MB_Deck"/>
      <sheetName val="Analysis-NH-Roads"/>
      <sheetName val="Aggragate"/>
      <sheetName val="Culverts"/>
      <sheetName val="LTG-STG"/>
      <sheetName val="BATCHING PLANT PRO"/>
      <sheetName val="abst-of -cost"/>
      <sheetName val="Existing"/>
      <sheetName val="proposed"/>
      <sheetName val="basdat-f"/>
      <sheetName val="Clause 9"/>
      <sheetName val="Interest Payment"/>
      <sheetName val="Materials Cost(PCC)"/>
      <sheetName val="SPT vs PHI"/>
      <sheetName val="27+741(1x12)"/>
      <sheetName val="Design"/>
      <sheetName val="procurement"/>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FT-05-02IsoBOM"/>
      <sheetName val="6 A Mn bridges"/>
      <sheetName val="ENCL9"/>
      <sheetName val="ENCL10-C"/>
      <sheetName val="doq"/>
      <sheetName val="app2"/>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p&amp;m"/>
      <sheetName val="Valves"/>
      <sheetName val="MS Rates"/>
      <sheetName val="COMPLEXALL"/>
      <sheetName val="4 Annex 1 Basic rate"/>
      <sheetName val="102-25.01.17"/>
      <sheetName val="Dayworks_Bill"/>
      <sheetName val="Bills_of_Quantities"/>
      <sheetName val="SPT_vs_PHI"/>
      <sheetName val="DATA-DEP_(13-17)1"/>
      <sheetName val="DATA-GCC(25-34_7)1"/>
      <sheetName val="St_-Con(0-17)1"/>
      <sheetName val="St_-Con_(17-34)1"/>
      <sheetName val="precast_RC_element1"/>
      <sheetName val="JCR_TOP(ITEM)-KTRP1"/>
      <sheetName val="DATA-DEP_(13-17)2"/>
      <sheetName val="DATA-GCC(25-34_7)2"/>
      <sheetName val="St_-Con(0-17)2"/>
      <sheetName val="St_-Con_(17-34)2"/>
      <sheetName val="JCR_TOP(ITEM)-KTRP2"/>
      <sheetName val="precast_RC_element2"/>
      <sheetName val="Mix_Design4"/>
      <sheetName val="Rate_Analysis4"/>
      <sheetName val="Back_Cal_for_OMC3"/>
      <sheetName val="Site_Dev_BOQ4"/>
      <sheetName val="INPUT_SHEET4"/>
      <sheetName val="Basement_Budget4"/>
      <sheetName val="Extra_Item4"/>
      <sheetName val="Break_up_Sheet4"/>
      <sheetName val="Sheet2_(2)3"/>
      <sheetName val="Rates_Basic3"/>
      <sheetName val="Plant_&amp;__Machinery3"/>
      <sheetName val="2_23"/>
      <sheetName val="LIFE_&amp;_REP_PROVN3"/>
      <sheetName val="O&amp;M_CREW3"/>
      <sheetName val="RATE_COMPILATION3"/>
      <sheetName val="Non_debit-RMC3"/>
      <sheetName val="9_Major_Bridge3"/>
      <sheetName val="8__ROB3"/>
      <sheetName val="10_Minor_Structure3"/>
      <sheetName val="7__FLYOVER3"/>
      <sheetName val="2__Earthwork3"/>
      <sheetName val="220_17_6_BS_3"/>
      <sheetName val="sqn_ldr_3_Unit_2_3"/>
      <sheetName val="Materials_Cost3"/>
      <sheetName val="1_Civil-RA3"/>
      <sheetName val="DATA-DEP_(13-17)3"/>
      <sheetName val="DATA-GCC(25-34_7)3"/>
      <sheetName val="St_-Con(0-17)3"/>
      <sheetName val="St_-Con_(17-34)3"/>
      <sheetName val="Materials_3"/>
      <sheetName val="2_civil-RA3"/>
      <sheetName val="CFForecast_detail3"/>
      <sheetName val="IO_LIST3"/>
      <sheetName val="Fill_this_out_first___3"/>
      <sheetName val="sq_ftg_detail3"/>
      <sheetName val="Hotel_Info_Input3"/>
      <sheetName val="Basic_Resources3"/>
      <sheetName val="Approved_MTD_Proj_#'s3"/>
      <sheetName val="Basic_Rates3"/>
      <sheetName val="JCR_TOP(ITEM)-KTRP3"/>
      <sheetName val="precast_RC_element3"/>
      <sheetName val="Cost_of_O_&amp;_O3"/>
      <sheetName val="Lead_Statement3"/>
      <sheetName val="Dayworks_Bill1"/>
      <sheetName val="Bills_of_Quantities1"/>
      <sheetName val="SPT_vs_PHI1"/>
      <sheetName val="Sqn-Abs(G+6)_1"/>
      <sheetName val="WO-Abs_(G+2)_6_DUs1"/>
      <sheetName val="Air-Abs(G+6)_23_DUs1"/>
      <sheetName val="DATA_PILE_BG"/>
      <sheetName val="DATA_PCC"/>
      <sheetName val="DATA_PILECAP"/>
      <sheetName val="DATA_PILE_RT1 "/>
      <sheetName val="DATA_PILE_RT2"/>
      <sheetName val="DATA_PILE _SM"/>
      <sheetName val="DATA SHEET"/>
      <sheetName val="TBAL9697 -group wise  sdpl"/>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TASK"/>
      <sheetName val="TASKPRED"/>
      <sheetName val="PROJCOST"/>
      <sheetName val="RSRC"/>
      <sheetName val="TASKRSRC"/>
      <sheetName val="USERDATA"/>
      <sheetName val="Cul_detail"/>
      <sheetName val="hyperstatic"/>
      <sheetName val="detail in door stad"/>
      <sheetName val="est"/>
      <sheetName val="Labour rates"/>
      <sheetName val="Sqn-Abs(G+6)_2"/>
      <sheetName val="WO-Abs_(G+2)_6_DUs2"/>
      <sheetName val="Air-Abs(G+6)_23_DUs2"/>
      <sheetName val="DATA_PILE_RT1_1"/>
      <sheetName val="DATA_PILE__SM1"/>
      <sheetName val="DATA_SHEET1"/>
      <sheetName val="TBAL9697_-group_wise__sdpl1"/>
      <sheetName val="Abutment_1"/>
      <sheetName val="STR_Span1"/>
      <sheetName val="TCS-Without_Taper1"/>
      <sheetName val="TCS_Final1"/>
      <sheetName val="Revised_Levels1"/>
      <sheetName val="DATA_PILE_RT1_"/>
      <sheetName val="DATA_PILE__SM"/>
      <sheetName val="DATA_SHEET"/>
      <sheetName val="TBAL9697_-group_wise__sdpl"/>
      <sheetName val="Abutment_"/>
      <sheetName val="STR_Span"/>
      <sheetName val="TCS-Without_Taper"/>
      <sheetName val="TCS_Final"/>
      <sheetName val="Revised_Levels"/>
      <sheetName val="Final_Basic_rate3"/>
      <sheetName val="Sqn-Abs(G+6)_3"/>
      <sheetName val="WO-Abs_(G+2)_6_DUs3"/>
      <sheetName val="Air-Abs(G+6)_23_DUs3"/>
      <sheetName val="DATA_PILE_RT1_2"/>
      <sheetName val="DATA_PILE__SM2"/>
      <sheetName val="DATA_SHEET2"/>
      <sheetName val="TBAL9697_-group_wise__sdpl2"/>
      <sheetName val="Dayworks_Bill2"/>
      <sheetName val="Bills_of_Quantities2"/>
      <sheetName val="Abutment_2"/>
      <sheetName val="MRATES"/>
      <sheetName val="Data validation"/>
      <sheetName val="BOQ Details"/>
      <sheetName val="Section_by_layers_old"/>
      <sheetName val="Ins &amp; Bonds"/>
      <sheetName val="A-3.1"/>
      <sheetName val="Client req"/>
      <sheetName val="Final Qty"/>
      <sheetName val="data base"/>
      <sheetName val="Project Inf"/>
      <sheetName val="Improvements"/>
      <sheetName val="Labour___Plant5"/>
      <sheetName val="LOCAL_RATES3"/>
      <sheetName val="Diesel_Analysis3"/>
      <sheetName val="C_&amp;_G_RHS"/>
      <sheetName val="Qty_SR3"/>
      <sheetName val="EW_SR3"/>
      <sheetName val="해외_연수비용_계산-삭제"/>
      <sheetName val="해외_기술훈련비_(합계)"/>
      <sheetName val="Monthly_Turnover_(Final)"/>
      <sheetName val="Monthly_Programme"/>
      <sheetName val="3__GSB-WMM-SHLD"/>
      <sheetName val="B2_MB_Deck"/>
      <sheetName val="P-Ins_&amp;_Bonds"/>
      <sheetName val="UNP-NCW_"/>
      <sheetName val="4+511(1x45M)_(2)"/>
      <sheetName val="4+511(1x45S)_(2)"/>
      <sheetName val="6A_Minor_Bridge"/>
      <sheetName val="2+900_(1x26)"/>
      <sheetName val="6+984_(1x20)"/>
      <sheetName val="24+200_(1x20MCW)"/>
      <sheetName val="24+200_(1x20SR)"/>
      <sheetName val="MNB_1_Nos(1x30M)_(2)"/>
      <sheetName val="abst-of_-cost"/>
      <sheetName val="BATCHING_PLANT_PRO"/>
      <sheetName val="Materials_Cost(PCC)"/>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Project Details.."/>
      <sheetName val="12. Ins &amp; Bonds"/>
      <sheetName val="3. Staff Facilities"/>
      <sheetName val="11. Clients Requirements"/>
      <sheetName val="Config"/>
      <sheetName val="Labour___Plant6"/>
      <sheetName val="Mix_Design6"/>
      <sheetName val="Rate_Analysis6"/>
      <sheetName val="Back_Cal_for_OMC5"/>
      <sheetName val="Site_Dev_BOQ5"/>
      <sheetName val="INPUT_SHEET5"/>
      <sheetName val="Basement_Budget5"/>
      <sheetName val="Extra_Item5"/>
      <sheetName val="Break_up_Sheet5"/>
      <sheetName val="Sheet2_(2)5"/>
      <sheetName val="Rates_Basic5"/>
      <sheetName val="Plant_&amp;__Machinery5"/>
      <sheetName val="2_25"/>
      <sheetName val="220_17_6_BS_5"/>
      <sheetName val="Mix_Design5"/>
      <sheetName val="Rate_Analysis5"/>
      <sheetName val="Back_Cal_for_OMC4"/>
      <sheetName val="Sheet2_(2)4"/>
      <sheetName val="Rates_Basic4"/>
      <sheetName val="Plant_&amp;__Machinery4"/>
      <sheetName val="2_24"/>
      <sheetName val="220_17_6_BS_4"/>
      <sheetName val="工地管理費"/>
      <sheetName val="Sheet3"/>
      <sheetName val="07.04.13"/>
      <sheetName val="june(SG)(Badnawar)"/>
      <sheetName val="Manpower"/>
      <sheetName val="DETAILED  BOQ"/>
      <sheetName val="CFForecast_detail4"/>
      <sheetName val="IO_LIST4"/>
      <sheetName val="Fill_this_out_first___4"/>
      <sheetName val="sq_ftg_detail4"/>
      <sheetName val="Hotel_Info_Input4"/>
      <sheetName val="Basic_Resources4"/>
      <sheetName val="Approved_MTD_Proj_#'s4"/>
      <sheetName val="Basic_Rates4"/>
      <sheetName val="sqn_ldr_3_Unit_2_4"/>
      <sheetName val="Materials_Cost4"/>
      <sheetName val="CFForecast_detail5"/>
      <sheetName val="IO_LIST5"/>
      <sheetName val="Fill_this_out_first___5"/>
      <sheetName val="sq_ftg_detail5"/>
      <sheetName val="Hotel_Info_Input5"/>
      <sheetName val="Basic_Resources5"/>
      <sheetName val="Approved_MTD_Proj_#'s5"/>
      <sheetName val="Basic_Rates5"/>
      <sheetName val="sqn_ldr_3_Unit_2_5"/>
      <sheetName val="Materials_Cost5"/>
      <sheetName val="Site_Dev_BOQ6"/>
      <sheetName val="INPUT_SHEET6"/>
      <sheetName val="Basement_Budget6"/>
      <sheetName val="Extra_Item6"/>
      <sheetName val="Break_up_Sheet6"/>
      <sheetName val="CFForecast_detail6"/>
      <sheetName val="IO_LIST6"/>
      <sheetName val="Fill_this_out_first___6"/>
      <sheetName val="sq_ftg_detail6"/>
      <sheetName val="Hotel_Info_Input6"/>
      <sheetName val="Basic_Resources6"/>
      <sheetName val="Approved_MTD_Proj_#'s6"/>
      <sheetName val="Basic_Rates6"/>
      <sheetName val="sqn_ldr_3_Unit_2_6"/>
      <sheetName val="Materials_Cost6"/>
      <sheetName val="Site_Dev_BOQ7"/>
      <sheetName val="INPUT_SHEET7"/>
      <sheetName val="Basement_Budget7"/>
      <sheetName val="Extra_Item7"/>
      <sheetName val="Break_up_Sheet7"/>
      <sheetName val="CFForecast_detail7"/>
      <sheetName val="IO_LIST7"/>
      <sheetName val="Fill_this_out_first___7"/>
      <sheetName val="Labour___Plant7"/>
      <sheetName val="sq_ftg_detail7"/>
      <sheetName val="Hotel_Info_Input7"/>
      <sheetName val="Basic_Resources7"/>
      <sheetName val="Approved_MTD_Proj_#'s7"/>
      <sheetName val="Basic_Rates7"/>
      <sheetName val="sqn_ldr_3_Unit_2_7"/>
      <sheetName val="Materials_Cost7"/>
      <sheetName val="Labour_&amp;_Plant8"/>
      <sheetName val="Material_8"/>
      <sheetName val="_Analysis8"/>
      <sheetName val="BOQ_8"/>
      <sheetName val="Priced_DWR_8"/>
      <sheetName val="_AnalysisPCC8"/>
      <sheetName val="_AnalysisNH8"/>
      <sheetName val="Site_Dev_BOQ8"/>
      <sheetName val="INPUT_SHEET8"/>
      <sheetName val="Basement_Budget8"/>
      <sheetName val="Extra_Item8"/>
      <sheetName val="Break_up_Sheet8"/>
      <sheetName val="CFForecast_detail8"/>
      <sheetName val="IO_LIST8"/>
      <sheetName val="Fill_this_out_first___8"/>
      <sheetName val="Labour___Plant8"/>
      <sheetName val="sq_ftg_detail8"/>
      <sheetName val="Hotel_Info_Input8"/>
      <sheetName val="Basic_Resources8"/>
      <sheetName val="Approved_MTD_Proj_#'s8"/>
      <sheetName val="Basic_Rates8"/>
      <sheetName val="sqn_ldr_3_Unit_2_8"/>
      <sheetName val="Materials_Cost8"/>
      <sheetName val="Labour_&amp;_Plant14"/>
      <sheetName val="Material_14"/>
      <sheetName val="_Analysis14"/>
      <sheetName val="BOQ_14"/>
      <sheetName val="Priced_DWR_14"/>
      <sheetName val="_AnalysisPCC14"/>
      <sheetName val="_AnalysisNH14"/>
      <sheetName val="Site_Dev_BOQ14"/>
      <sheetName val="INPUT_SHEET14"/>
      <sheetName val="Basement_Budget14"/>
      <sheetName val="Extra_Item14"/>
      <sheetName val="Break_up_Sheet14"/>
      <sheetName val="CFForecast_detail14"/>
      <sheetName val="IO_LIST14"/>
      <sheetName val="Fill_this_out_first___14"/>
      <sheetName val="Labour___Plant14"/>
      <sheetName val="sq_ftg_detail14"/>
      <sheetName val="Hotel_Info_Input14"/>
      <sheetName val="Basic_Resources14"/>
      <sheetName val="Approved_MTD_Proj_#'s14"/>
      <sheetName val="Basic_Rates14"/>
      <sheetName val="sqn_ldr_3_Unit_2_14"/>
      <sheetName val="Materials_Cost14"/>
      <sheetName val="Labour_&amp;_Plant10"/>
      <sheetName val="Material_10"/>
      <sheetName val="_Analysis10"/>
      <sheetName val="BOQ_10"/>
      <sheetName val="Priced_DWR_10"/>
      <sheetName val="_AnalysisPCC10"/>
      <sheetName val="_AnalysisNH10"/>
      <sheetName val="Site_Dev_BOQ10"/>
      <sheetName val="INPUT_SHEET10"/>
      <sheetName val="Basement_Budget10"/>
      <sheetName val="Extra_Item10"/>
      <sheetName val="Break_up_Sheet10"/>
      <sheetName val="CFForecast_detail10"/>
      <sheetName val="IO_LIST10"/>
      <sheetName val="Fill_this_out_first___10"/>
      <sheetName val="Labour___Plant10"/>
      <sheetName val="sq_ftg_detail10"/>
      <sheetName val="Hotel_Info_Input10"/>
      <sheetName val="Basic_Resources10"/>
      <sheetName val="Approved_MTD_Proj_#'s10"/>
      <sheetName val="Basic_Rates10"/>
      <sheetName val="sqn_ldr_3_Unit_2_10"/>
      <sheetName val="Materials_Cost10"/>
      <sheetName val="Labour_&amp;_Plant9"/>
      <sheetName val="Material_9"/>
      <sheetName val="_Analysis9"/>
      <sheetName val="BOQ_9"/>
      <sheetName val="Priced_DWR_9"/>
      <sheetName val="_AnalysisPCC9"/>
      <sheetName val="_AnalysisNH9"/>
      <sheetName val="Site_Dev_BOQ9"/>
      <sheetName val="INPUT_SHEET9"/>
      <sheetName val="Basement_Budget9"/>
      <sheetName val="Extra_Item9"/>
      <sheetName val="Break_up_Sheet9"/>
      <sheetName val="CFForecast_detail9"/>
      <sheetName val="IO_LIST9"/>
      <sheetName val="Fill_this_out_first___9"/>
      <sheetName val="Labour___Plant9"/>
      <sheetName val="sq_ftg_detail9"/>
      <sheetName val="Hotel_Info_Input9"/>
      <sheetName val="Basic_Resources9"/>
      <sheetName val="Approved_MTD_Proj_#'s9"/>
      <sheetName val="Basic_Rates9"/>
      <sheetName val="sqn_ldr_3_Unit_2_9"/>
      <sheetName val="Materials_Cost9"/>
      <sheetName val="Labour_&amp;_Plant11"/>
      <sheetName val="Material_11"/>
      <sheetName val="_Analysis11"/>
      <sheetName val="BOQ_11"/>
      <sheetName val="Priced_DWR_11"/>
      <sheetName val="_AnalysisPCC11"/>
      <sheetName val="_AnalysisNH11"/>
      <sheetName val="Site_Dev_BOQ11"/>
      <sheetName val="INPUT_SHEET11"/>
      <sheetName val="Basement_Budget11"/>
      <sheetName val="Extra_Item11"/>
      <sheetName val="Break_up_Sheet11"/>
      <sheetName val="CFForecast_detail11"/>
      <sheetName val="IO_LIST11"/>
      <sheetName val="Fill_this_out_first___11"/>
      <sheetName val="Labour___Plant11"/>
      <sheetName val="sq_ftg_detail11"/>
      <sheetName val="Hotel_Info_Input11"/>
      <sheetName val="Basic_Resources11"/>
      <sheetName val="Approved_MTD_Proj_#'s11"/>
      <sheetName val="Basic_Rates11"/>
      <sheetName val="sqn_ldr_3_Unit_2_11"/>
      <sheetName val="Materials_Cost11"/>
      <sheetName val="Labour_&amp;_Plant12"/>
      <sheetName val="Material_12"/>
      <sheetName val="_Analysis12"/>
      <sheetName val="BOQ_12"/>
      <sheetName val="Priced_DWR_12"/>
      <sheetName val="_AnalysisPCC12"/>
      <sheetName val="_AnalysisNH12"/>
      <sheetName val="Site_Dev_BOQ12"/>
      <sheetName val="INPUT_SHEET12"/>
      <sheetName val="Basement_Budget12"/>
      <sheetName val="Extra_Item12"/>
      <sheetName val="Break_up_Sheet12"/>
      <sheetName val="CFForecast_detail12"/>
      <sheetName val="IO_LIST12"/>
      <sheetName val="Fill_this_out_first___12"/>
      <sheetName val="Labour___Plant12"/>
      <sheetName val="sq_ftg_detail12"/>
      <sheetName val="Hotel_Info_Input12"/>
      <sheetName val="Basic_Resources12"/>
      <sheetName val="Approved_MTD_Proj_#'s12"/>
      <sheetName val="Basic_Rates12"/>
      <sheetName val="sqn_ldr_3_Unit_2_12"/>
      <sheetName val="Materials_Cost12"/>
      <sheetName val="Labour_&amp;_Plant13"/>
      <sheetName val="Material_13"/>
      <sheetName val="_Analysis13"/>
      <sheetName val="BOQ_13"/>
      <sheetName val="Priced_DWR_13"/>
      <sheetName val="_AnalysisPCC13"/>
      <sheetName val="_AnalysisNH13"/>
      <sheetName val="Site_Dev_BOQ13"/>
      <sheetName val="INPUT_SHEET13"/>
      <sheetName val="Basement_Budget13"/>
      <sheetName val="Extra_Item13"/>
      <sheetName val="Break_up_Sheet13"/>
      <sheetName val="CFForecast_detail13"/>
      <sheetName val="IO_LIST13"/>
      <sheetName val="Fill_this_out_first___13"/>
      <sheetName val="Labour___Plant13"/>
      <sheetName val="sq_ftg_detail13"/>
      <sheetName val="Hotel_Info_Input13"/>
      <sheetName val="Basic_Resources13"/>
      <sheetName val="Approved_MTD_Proj_#'s13"/>
      <sheetName val="Basic_Rates13"/>
      <sheetName val="sqn_ldr_3_Unit_2_13"/>
      <sheetName val="Materials_Cost13"/>
      <sheetName val="Labour_&amp;_Plant20"/>
      <sheetName val="Material_20"/>
      <sheetName val="_Analysis20"/>
      <sheetName val="BOQ_20"/>
      <sheetName val="Priced_DWR_20"/>
      <sheetName val="_AnalysisPCC20"/>
      <sheetName val="_AnalysisNH20"/>
      <sheetName val="Site_Dev_BOQ20"/>
      <sheetName val="INPUT_SHEET20"/>
      <sheetName val="Basement_Budget20"/>
      <sheetName val="Extra_Item20"/>
      <sheetName val="Break_up_Sheet20"/>
      <sheetName val="CFForecast_detail20"/>
      <sheetName val="IO_LIST20"/>
      <sheetName val="Fill_this_out_first___20"/>
      <sheetName val="Labour___Plant20"/>
      <sheetName val="sq_ftg_detail20"/>
      <sheetName val="Hotel_Info_Input20"/>
      <sheetName val="Basic_Resources20"/>
      <sheetName val="Approved_MTD_Proj_#'s20"/>
      <sheetName val="Basic_Rates20"/>
      <sheetName val="sqn_ldr_3_Unit_2_20"/>
      <sheetName val="Materials_Cost20"/>
      <sheetName val="Labour_&amp;_Plant15"/>
      <sheetName val="Material_15"/>
      <sheetName val="_Analysis15"/>
      <sheetName val="BOQ_15"/>
      <sheetName val="Priced_DWR_15"/>
      <sheetName val="_AnalysisPCC15"/>
      <sheetName val="_AnalysisNH15"/>
      <sheetName val="Site_Dev_BOQ15"/>
      <sheetName val="INPUT_SHEET15"/>
      <sheetName val="Basement_Budget15"/>
      <sheetName val="Extra_Item15"/>
      <sheetName val="Break_up_Sheet15"/>
      <sheetName val="CFForecast_detail15"/>
      <sheetName val="IO_LIST15"/>
      <sheetName val="Fill_this_out_first___15"/>
      <sheetName val="Labour___Plant15"/>
      <sheetName val="sq_ftg_detail15"/>
      <sheetName val="Hotel_Info_Input15"/>
      <sheetName val="Basic_Resources15"/>
      <sheetName val="Approved_MTD_Proj_#'s15"/>
      <sheetName val="Basic_Rates15"/>
      <sheetName val="sqn_ldr_3_Unit_2_15"/>
      <sheetName val="Materials_Cost15"/>
      <sheetName val="Labour_&amp;_Plant16"/>
      <sheetName val="Material_16"/>
      <sheetName val="_Analysis16"/>
      <sheetName val="BOQ_16"/>
      <sheetName val="Priced_DWR_16"/>
      <sheetName val="_AnalysisPCC16"/>
      <sheetName val="_AnalysisNH16"/>
      <sheetName val="Site_Dev_BOQ16"/>
      <sheetName val="INPUT_SHEET16"/>
      <sheetName val="Basement_Budget16"/>
      <sheetName val="Extra_Item16"/>
      <sheetName val="Break_up_Sheet16"/>
      <sheetName val="CFForecast_detail16"/>
      <sheetName val="IO_LIST16"/>
      <sheetName val="Fill_this_out_first___16"/>
      <sheetName val="Labour___Plant16"/>
      <sheetName val="sq_ftg_detail16"/>
      <sheetName val="Hotel_Info_Input16"/>
      <sheetName val="Basic_Resources16"/>
      <sheetName val="Approved_MTD_Proj_#'s16"/>
      <sheetName val="Basic_Rates16"/>
      <sheetName val="sqn_ldr_3_Unit_2_16"/>
      <sheetName val="Materials_Cost16"/>
      <sheetName val="Labour_&amp;_Plant17"/>
      <sheetName val="Material_17"/>
      <sheetName val="_Analysis17"/>
      <sheetName val="BOQ_17"/>
      <sheetName val="Priced_DWR_17"/>
      <sheetName val="_AnalysisPCC17"/>
      <sheetName val="_AnalysisNH17"/>
      <sheetName val="Site_Dev_BOQ17"/>
      <sheetName val="INPUT_SHEET17"/>
      <sheetName val="Basement_Budget17"/>
      <sheetName val="Extra_Item17"/>
      <sheetName val="Break_up_Sheet17"/>
      <sheetName val="CFForecast_detail17"/>
      <sheetName val="IO_LIST17"/>
      <sheetName val="Fill_this_out_first___17"/>
      <sheetName val="Labour___Plant17"/>
      <sheetName val="sq_ftg_detail17"/>
      <sheetName val="Hotel_Info_Input17"/>
      <sheetName val="Basic_Resources17"/>
      <sheetName val="Approved_MTD_Proj_#'s17"/>
      <sheetName val="Basic_Rates17"/>
      <sheetName val="sqn_ldr_3_Unit_2_17"/>
      <sheetName val="Materials_Cost17"/>
      <sheetName val="Labour_&amp;_Plant18"/>
      <sheetName val="Material_18"/>
      <sheetName val="_Analysis18"/>
      <sheetName val="BOQ_18"/>
      <sheetName val="Priced_DWR_18"/>
      <sheetName val="_AnalysisPCC18"/>
      <sheetName val="_AnalysisNH18"/>
      <sheetName val="Site_Dev_BOQ18"/>
      <sheetName val="INPUT_SHEET18"/>
      <sheetName val="Basement_Budget18"/>
      <sheetName val="Extra_Item18"/>
      <sheetName val="Break_up_Sheet18"/>
      <sheetName val="CFForecast_detail18"/>
      <sheetName val="IO_LIST18"/>
      <sheetName val="Fill_this_out_first___18"/>
      <sheetName val="Labour___Plant18"/>
      <sheetName val="sq_ftg_detail18"/>
      <sheetName val="Hotel_Info_Input18"/>
      <sheetName val="Basic_Resources18"/>
      <sheetName val="Approved_MTD_Proj_#'s18"/>
      <sheetName val="Basic_Rates18"/>
      <sheetName val="sqn_ldr_3_Unit_2_18"/>
      <sheetName val="Materials_Cost18"/>
      <sheetName val="Labour_&amp;_Plant19"/>
      <sheetName val="Material_19"/>
      <sheetName val="_Analysis19"/>
      <sheetName val="BOQ_19"/>
      <sheetName val="Priced_DWR_19"/>
      <sheetName val="_AnalysisPCC19"/>
      <sheetName val="_AnalysisNH19"/>
      <sheetName val="Site_Dev_BOQ19"/>
      <sheetName val="INPUT_SHEET19"/>
      <sheetName val="Basement_Budget19"/>
      <sheetName val="Extra_Item19"/>
      <sheetName val="Break_up_Sheet19"/>
      <sheetName val="CFForecast_detail19"/>
      <sheetName val="IO_LIST19"/>
      <sheetName val="Fill_this_out_first___19"/>
      <sheetName val="Labour___Plant19"/>
      <sheetName val="sq_ftg_detail19"/>
      <sheetName val="Hotel_Info_Input19"/>
      <sheetName val="Basic_Resources19"/>
      <sheetName val="Approved_MTD_Proj_#'s19"/>
      <sheetName val="Basic_Rates19"/>
      <sheetName val="sqn_ldr_3_Unit_2_19"/>
      <sheetName val="Materials_Cost19"/>
      <sheetName val="Labour_&amp;_Plant21"/>
      <sheetName val="Material_21"/>
      <sheetName val="_Analysis21"/>
      <sheetName val="BOQ_21"/>
      <sheetName val="Priced_DWR_21"/>
      <sheetName val="_AnalysisPCC21"/>
      <sheetName val="_AnalysisNH21"/>
      <sheetName val="Site_Dev_BOQ21"/>
      <sheetName val="INPUT_SHEET21"/>
      <sheetName val="Basement_Budget21"/>
      <sheetName val="Extra_Item21"/>
      <sheetName val="Break_up_Sheet21"/>
      <sheetName val="CFForecast_detail21"/>
      <sheetName val="IO_LIST21"/>
      <sheetName val="Fill_this_out_first___21"/>
      <sheetName val="Labour___Plant21"/>
      <sheetName val="sq_ftg_detail21"/>
      <sheetName val="Hotel_Info_Input21"/>
      <sheetName val="Basic_Resources21"/>
      <sheetName val="Approved_MTD_Proj_#'s21"/>
      <sheetName val="Basic_Rates21"/>
      <sheetName val="sqn_ldr_3_Unit_2_21"/>
      <sheetName val="Materials_Cost21"/>
      <sheetName val="Labour_&amp;_Plant22"/>
      <sheetName val="Material_22"/>
      <sheetName val="_Analysis22"/>
      <sheetName val="BOQ_22"/>
      <sheetName val="Priced_DWR_22"/>
      <sheetName val="_AnalysisPCC22"/>
      <sheetName val="_AnalysisNH22"/>
      <sheetName val="Site_Dev_BOQ22"/>
      <sheetName val="INPUT_SHEET22"/>
      <sheetName val="Basement_Budget22"/>
      <sheetName val="Extra_Item22"/>
      <sheetName val="Break_up_Sheet22"/>
      <sheetName val="CFForecast_detail22"/>
      <sheetName val="IO_LIST22"/>
      <sheetName val="Fill_this_out_first___22"/>
      <sheetName val="Labour___Plant22"/>
      <sheetName val="sq_ftg_detail22"/>
      <sheetName val="Hotel_Info_Input22"/>
      <sheetName val="Basic_Resources22"/>
      <sheetName val="Approved_MTD_Proj_#'s22"/>
      <sheetName val="Basic_Rates22"/>
      <sheetName val="sqn_ldr_3_Unit_2_22"/>
      <sheetName val="Materials_Cost22"/>
      <sheetName val="Labour_&amp;_Plant23"/>
      <sheetName val="Material_23"/>
      <sheetName val="_Analysis23"/>
      <sheetName val="BOQ_23"/>
      <sheetName val="Priced_DWR_23"/>
      <sheetName val="_AnalysisPCC23"/>
      <sheetName val="_AnalysisNH23"/>
      <sheetName val="Site_Dev_BOQ23"/>
      <sheetName val="INPUT_SHEET23"/>
      <sheetName val="Basement_Budget23"/>
      <sheetName val="Extra_Item23"/>
      <sheetName val="Break_up_Sheet23"/>
      <sheetName val="CFForecast_detail23"/>
      <sheetName val="IO_LIST23"/>
      <sheetName val="Fill_this_out_first___23"/>
      <sheetName val="Labour___Plant23"/>
      <sheetName val="sq_ftg_detail23"/>
      <sheetName val="Hotel_Info_Input23"/>
      <sheetName val="Basic_Resources23"/>
      <sheetName val="Approved_MTD_Proj_#'s23"/>
      <sheetName val="Basic_Rates23"/>
      <sheetName val="sqn_ldr_3_Unit_2_23"/>
      <sheetName val="Materials_Cost23"/>
      <sheetName val="Labour_&amp;_Plant24"/>
      <sheetName val="Material_24"/>
      <sheetName val="_Analysis24"/>
      <sheetName val="BOQ_24"/>
      <sheetName val="Priced_DWR_24"/>
      <sheetName val="_AnalysisPCC24"/>
      <sheetName val="_AnalysisNH24"/>
      <sheetName val="Site_Dev_BOQ24"/>
      <sheetName val="INPUT_SHEET24"/>
      <sheetName val="Basement_Budget24"/>
      <sheetName val="Extra_Item24"/>
      <sheetName val="Break_up_Sheet24"/>
      <sheetName val="CFForecast_detail24"/>
      <sheetName val="IO_LIST24"/>
      <sheetName val="Fill_this_out_first___24"/>
      <sheetName val="Labour___Plant24"/>
      <sheetName val="sq_ftg_detail24"/>
      <sheetName val="Hotel_Info_Input24"/>
      <sheetName val="Basic_Resources24"/>
      <sheetName val="Approved_MTD_Proj_#'s24"/>
      <sheetName val="Basic_Rates24"/>
      <sheetName val="sqn_ldr_3_Unit_2_24"/>
      <sheetName val="Materials_Cost24"/>
      <sheetName val="Building 1"/>
      <sheetName val="Codes"/>
      <sheetName val="Block A - BOQ"/>
      <sheetName val="BOQ (2)"/>
      <sheetName val="SPT_vs_PHI2"/>
      <sheetName val="Details"/>
      <sheetName val="Execution Plan"/>
      <sheetName val="Spec"/>
      <sheetName val="state wmm"/>
      <sheetName val="Cash2"/>
      <sheetName val="Z"/>
      <sheetName val="Steel_Circular"/>
      <sheetName val="Schedule-G"/>
      <sheetName val="Customers"/>
      <sheetName val="FORM7"/>
      <sheetName val="PNM Justi"/>
      <sheetName val="Bar"/>
      <sheetName val="Stock"/>
      <sheetName val="PE Summary"/>
      <sheetName val="CABLE"/>
      <sheetName val="number"/>
      <sheetName val="Qty Report"/>
      <sheetName val="factor "/>
      <sheetName val="In Word"/>
      <sheetName val="ABSTRACT-IPC"/>
      <sheetName val="ABSTRACT-IPA"/>
      <sheetName val="Bill To Submit -8"/>
      <sheetName val="Bill To Submit"/>
      <sheetName val="Price Adj."/>
      <sheetName val="EW,GSB,Other"/>
      <sheetName val="VG"/>
      <sheetName val="CuLVERT Minor Bdg &amp; Str"/>
      <sheetName val="Major BrdG &amp; Str."/>
      <sheetName val="Indices Sign"/>
      <sheetName val="COS-08"/>
      <sheetName val=" EW"/>
      <sheetName val="GSB "/>
      <sheetName val="WMM "/>
      <sheetName val="WMM Top "/>
      <sheetName val=" DBM Top"/>
      <sheetName val="SHOULDER"/>
      <sheetName val="BC AMBAJI"/>
      <sheetName val="Foundation"/>
      <sheetName val="SubStructure"/>
      <sheetName val="Super Structure"/>
      <sheetName val="RE-WALL"/>
      <sheetName val="Widening of Pipe Culverts"/>
      <sheetName val="New Pipe Culvert"/>
      <sheetName val="C-vii-Rcc Drain"/>
      <sheetName val="Other works."/>
      <sheetName val="Royalty Sign"/>
      <sheetName val="Total Deduction "/>
      <sheetName val="Retaining wall"/>
      <sheetName val="Diversion"/>
      <sheetName val="Drain"/>
      <sheetName val="I.P.C.-04"/>
      <sheetName val="STR"/>
      <sheetName val="Material Abstract"/>
      <sheetName val="Bitumen-Invoices"/>
      <sheetName val="Emulsion Invoice"/>
      <sheetName val="Cement Invoice"/>
      <sheetName val="Steel Invoice"/>
      <sheetName val="WMM"/>
      <sheetName val="DBM"/>
      <sheetName val="BC"/>
      <sheetName val="Rates_PVC"/>
      <sheetName val="CD Data"/>
      <sheetName val="LOCAL_RATES4"/>
      <sheetName val="Diesel_Analysis4"/>
      <sheetName val="Lead_Statement4"/>
      <sheetName val="Non_debit-RMC4"/>
      <sheetName val="9_Major_Bridge4"/>
      <sheetName val="8__ROB4"/>
      <sheetName val="10_Minor_Structure4"/>
      <sheetName val="7__FLYOVER4"/>
      <sheetName val="2__Earthwork4"/>
      <sheetName val="Final_Basic_rate4"/>
      <sheetName val="Materials_4"/>
      <sheetName val="RATE_COMPILATION4"/>
      <sheetName val="1_Civil-RA4"/>
      <sheetName val="LIFE_&amp;_REP_PROVN4"/>
      <sheetName val="O&amp;M_CREW4"/>
      <sheetName val="Cost_of_O_&amp;_O4"/>
      <sheetName val="Qty_SR4"/>
      <sheetName val="EW_SR4"/>
      <sheetName val="2_civil-RA4"/>
      <sheetName val="P-Ins_&amp;_Bonds1"/>
      <sheetName val="UNP-NCW_1"/>
      <sheetName val="C_&amp;_G_RHS1"/>
      <sheetName val="해외_연수비용_계산-삭제1"/>
      <sheetName val="해외_기술훈련비_(합계)1"/>
      <sheetName val="Monthly_Turnover_(Final)1"/>
      <sheetName val="Monthly_Programme1"/>
      <sheetName val="3__GSB-WMM-SHLD1"/>
      <sheetName val="B2_MB_Deck1"/>
      <sheetName val="abst-of_-cost1"/>
      <sheetName val="LOCAL_RATES5"/>
      <sheetName val="Diesel_Analysis5"/>
      <sheetName val="Lead_Statement5"/>
      <sheetName val="Non_debit-RMC5"/>
      <sheetName val="9_Major_Bridge5"/>
      <sheetName val="8__ROB5"/>
      <sheetName val="10_Minor_Structure5"/>
      <sheetName val="7__FLYOVER5"/>
      <sheetName val="2__Earthwork5"/>
      <sheetName val="Final_Basic_rate5"/>
      <sheetName val="Materials_5"/>
      <sheetName val="RATE_COMPILATION5"/>
      <sheetName val="1_Civil-RA5"/>
      <sheetName val="Cost_of_O_&amp;_O5"/>
      <sheetName val="LIFE_&amp;_REP_PROVN5"/>
      <sheetName val="O&amp;M_CREW5"/>
      <sheetName val="Qty_SR5"/>
      <sheetName val="EW_SR5"/>
      <sheetName val="2_civil-RA5"/>
      <sheetName val="P-Ins_&amp;_Bonds2"/>
      <sheetName val="UNP-NCW_2"/>
      <sheetName val="C_&amp;_G_RHS2"/>
      <sheetName val="해외_연수비용_계산-삭제2"/>
      <sheetName val="해외_기술훈련비_(합계)2"/>
      <sheetName val="Monthly_Turnover_(Final)2"/>
      <sheetName val="Monthly_Programme2"/>
      <sheetName val="3__GSB-WMM-SHLD2"/>
      <sheetName val="B2_MB_Deck2"/>
      <sheetName val="abst-of_-cost2"/>
      <sheetName val="Costing"/>
      <sheetName val="MPW"/>
      <sheetName val="Rates"/>
      <sheetName val="MW"/>
      <sheetName val="PEW"/>
      <sheetName val="SCW"/>
      <sheetName val="All Equipments"/>
      <sheetName val="r"/>
      <sheetName val="Report"/>
      <sheetName val="Fee Rate Summary"/>
      <sheetName val="E &amp; R"/>
      <sheetName val="radar"/>
      <sheetName val="UG"/>
      <sheetName val="BLK2"/>
      <sheetName val="BLK3"/>
      <sheetName val="222"/>
      <sheetName val="inWords"/>
      <sheetName val="Modification (2 to 9 Floors)"/>
      <sheetName val="11-hsd"/>
      <sheetName val="13-septic"/>
      <sheetName val="7-ug"/>
      <sheetName val="2-utility"/>
      <sheetName val="18-misc"/>
      <sheetName val="5-pipe"/>
      <sheetName val="Construction"/>
      <sheetName val="Elect."/>
      <sheetName val="Meetings &amp; Visits"/>
      <sheetName val="DATA-DEP_(13-17)4"/>
      <sheetName val="DATA-GCC(25-34_7)4"/>
      <sheetName val="St_-Con(0-17)4"/>
      <sheetName val="St_-Con_(17-34)4"/>
      <sheetName val="JCR_TOP(ITEM)-KTRP4"/>
      <sheetName val="precast_RC_element4"/>
      <sheetName val="DATA-DEP_(13-17)5"/>
      <sheetName val="DATA-GCC(25-34_7)5"/>
      <sheetName val="St_-Con(0-17)5"/>
      <sheetName val="St_-Con_(17-34)5"/>
      <sheetName val="JCR_TOP(ITEM)-KTRP5"/>
      <sheetName val="precast_RC_element5"/>
      <sheetName val="Dayworks_Bill3"/>
      <sheetName val="Bills_of_Quantities3"/>
      <sheetName val="SPT_vs_PHI3"/>
      <sheetName val="Mix_Design7"/>
      <sheetName val="Rate_Analysis7"/>
      <sheetName val="Back_Cal_for_OMC6"/>
      <sheetName val="Sheet2_(2)6"/>
      <sheetName val="Rates_Basic6"/>
      <sheetName val="Plant_&amp;__Machinery6"/>
      <sheetName val="2_26"/>
      <sheetName val="LIFE_&amp;_REP_PROVN6"/>
      <sheetName val="O&amp;M_CREW6"/>
      <sheetName val="RATE_COMPILATION6"/>
      <sheetName val="Non_debit-RMC6"/>
      <sheetName val="9_Major_Bridge6"/>
      <sheetName val="8__ROB6"/>
      <sheetName val="10_Minor_Structure6"/>
      <sheetName val="7__FLYOVER6"/>
      <sheetName val="2__Earthwork6"/>
      <sheetName val="220_17_6_BS_6"/>
      <sheetName val="1_Civil-RA6"/>
      <sheetName val="DATA-DEP_(13-17)6"/>
      <sheetName val="DATA-GCC(25-34_7)6"/>
      <sheetName val="St_-Con(0-17)6"/>
      <sheetName val="St_-Con_(17-34)6"/>
      <sheetName val="Materials_6"/>
      <sheetName val="2_civil-RA6"/>
      <sheetName val="JCR_TOP(ITEM)-KTRP6"/>
      <sheetName val="precast_RC_element6"/>
      <sheetName val="Cost_of_O_&amp;_O6"/>
      <sheetName val="Lead_Statement6"/>
      <sheetName val="Mix_Design8"/>
      <sheetName val="Rate_Analysis8"/>
      <sheetName val="Back_Cal_for_OMC7"/>
      <sheetName val="Sheet2_(2)7"/>
      <sheetName val="Rates_Basic7"/>
      <sheetName val="Plant_&amp;__Machinery7"/>
      <sheetName val="2_27"/>
      <sheetName val="LIFE_&amp;_REP_PROVN7"/>
      <sheetName val="O&amp;M_CREW7"/>
      <sheetName val="RATE_COMPILATION7"/>
      <sheetName val="Non_debit-RMC7"/>
      <sheetName val="9_Major_Bridge7"/>
      <sheetName val="8__ROB7"/>
      <sheetName val="10_Minor_Structure7"/>
      <sheetName val="7__FLYOVER7"/>
      <sheetName val="2__Earthwork7"/>
      <sheetName val="220_17_6_BS_7"/>
      <sheetName val="1_Civil-RA7"/>
      <sheetName val="DATA-DEP_(13-17)7"/>
      <sheetName val="DATA-GCC(25-34_7)7"/>
      <sheetName val="St_-Con(0-17)7"/>
      <sheetName val="St_-Con_(17-34)7"/>
      <sheetName val="Materials_7"/>
      <sheetName val="2_civil-RA7"/>
      <sheetName val="JCR_TOP(ITEM)-KTRP7"/>
      <sheetName val="precast_RC_element7"/>
      <sheetName val="Cost_of_O_&amp;_O7"/>
      <sheetName val="Lead_Statement7"/>
      <sheetName val="dBase"/>
      <sheetName val="Mix_Design9"/>
      <sheetName val="Rate_Analysis9"/>
      <sheetName val="Back_Cal_for_OMC8"/>
      <sheetName val="Sheet2_(2)8"/>
      <sheetName val="Rates_Basic8"/>
      <sheetName val="Plant_&amp;__Machinery8"/>
      <sheetName val="2_28"/>
      <sheetName val="LIFE_&amp;_REP_PROVN8"/>
      <sheetName val="O&amp;M_CREW8"/>
      <sheetName val="RATE_COMPILATION8"/>
      <sheetName val="Non_debit-RMC8"/>
      <sheetName val="9_Major_Bridge8"/>
      <sheetName val="8__ROB8"/>
      <sheetName val="10_Minor_Structure8"/>
      <sheetName val="7__FLYOVER8"/>
      <sheetName val="2__Earthwork8"/>
      <sheetName val="220_17_6_BS_8"/>
      <sheetName val="1_Civil-RA8"/>
      <sheetName val="DATA-DEP_(13-17)8"/>
      <sheetName val="DATA-GCC(25-34_7)8"/>
      <sheetName val="St_-Con(0-17)8"/>
      <sheetName val="St_-Con_(17-34)8"/>
      <sheetName val="Materials_8"/>
      <sheetName val="2_civil-RA8"/>
      <sheetName val="JCR_TOP(ITEM)-KTRP8"/>
      <sheetName val="precast_RC_element8"/>
      <sheetName val="Cost_of_O_&amp;_O8"/>
      <sheetName val="Lead_Statement8"/>
      <sheetName val="Mix_Design10"/>
      <sheetName val="Rate_Analysis10"/>
      <sheetName val="Back_Cal_for_OMC9"/>
      <sheetName val="Sheet2_(2)9"/>
      <sheetName val="Rates_Basic9"/>
      <sheetName val="Plant_&amp;__Machinery9"/>
      <sheetName val="2_29"/>
      <sheetName val="LIFE_&amp;_REP_PROVN9"/>
      <sheetName val="O&amp;M_CREW9"/>
      <sheetName val="RATE_COMPILATION9"/>
      <sheetName val="Non_debit-RMC9"/>
      <sheetName val="9_Major_Bridge9"/>
      <sheetName val="8__ROB9"/>
      <sheetName val="10_Minor_Structure9"/>
      <sheetName val="7__FLYOVER9"/>
      <sheetName val="2__Earthwork9"/>
      <sheetName val="220_17_6_BS_9"/>
      <sheetName val="1_Civil-RA9"/>
      <sheetName val="DATA-DEP_(13-17)9"/>
      <sheetName val="DATA-GCC(25-34_7)9"/>
      <sheetName val="St_-Con(0-17)9"/>
      <sheetName val="St_-Con_(17-34)9"/>
      <sheetName val="Materials_9"/>
      <sheetName val="2_civil-RA9"/>
      <sheetName val="JCR_TOP(ITEM)-KTRP9"/>
      <sheetName val="precast_RC_element9"/>
      <sheetName val="Cost_of_O_&amp;_O9"/>
      <sheetName val="Lead_Statement9"/>
      <sheetName val="Mix_Design11"/>
      <sheetName val="Rate_Analysis11"/>
      <sheetName val="Back_Cal_for_OMC10"/>
      <sheetName val="Sheet2_(2)10"/>
      <sheetName val="Rates_Basic10"/>
      <sheetName val="Plant_&amp;__Machinery10"/>
      <sheetName val="2_210"/>
      <sheetName val="LIFE_&amp;_REP_PROVN10"/>
      <sheetName val="O&amp;M_CREW10"/>
      <sheetName val="RATE_COMPILATION10"/>
      <sheetName val="Non_debit-RMC10"/>
      <sheetName val="9_Major_Bridge10"/>
      <sheetName val="8__ROB10"/>
      <sheetName val="10_Minor_Structure10"/>
      <sheetName val="7__FLYOVER10"/>
      <sheetName val="2__Earthwork10"/>
      <sheetName val="220_17_6_BS_10"/>
      <sheetName val="1_Civil-RA10"/>
      <sheetName val="DATA-DEP_(13-17)10"/>
      <sheetName val="DATA-GCC(25-34_7)10"/>
      <sheetName val="St_-Con(0-17)10"/>
      <sheetName val="St_-Con_(17-34)10"/>
      <sheetName val="Materials_10"/>
      <sheetName val="2_civil-RA10"/>
      <sheetName val="JCR_TOP(ITEM)-KTRP10"/>
      <sheetName val="precast_RC_element10"/>
      <sheetName val="Cost_of_O_&amp;_O10"/>
      <sheetName val="Lead_Statement10"/>
      <sheetName val="Dayworks_Bill4"/>
      <sheetName val="Bills_of_Quantities4"/>
      <sheetName val="SPT_vs_PHI4"/>
      <sheetName val="Sqn-Abs(G+6)_4"/>
      <sheetName val="WO-Abs_(G+2)_6_DUs4"/>
      <sheetName val="Air-Abs(G+6)_23_DUs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Mix_Design12"/>
      <sheetName val="Rate_Analysis12"/>
      <sheetName val="Back_Cal_for_OMC11"/>
      <sheetName val="Sheet2_(2)11"/>
      <sheetName val="Rates_Basic11"/>
      <sheetName val="Plant_&amp;__Machinery11"/>
      <sheetName val="2_211"/>
      <sheetName val="LIFE_&amp;_REP_PROVN11"/>
      <sheetName val="O&amp;M_CREW11"/>
      <sheetName val="RATE_COMPILATION11"/>
      <sheetName val="Non_debit-RMC11"/>
      <sheetName val="9_Major_Bridge11"/>
      <sheetName val="8__ROB11"/>
      <sheetName val="10_Minor_Structure11"/>
      <sheetName val="7__FLYOVER11"/>
      <sheetName val="2__Earthwork11"/>
      <sheetName val="220_17_6_BS_11"/>
      <sheetName val="1_Civil-RA11"/>
      <sheetName val="DATA-DEP_(13-17)11"/>
      <sheetName val="DATA-GCC(25-34_7)11"/>
      <sheetName val="St_-Con(0-17)11"/>
      <sheetName val="St_-Con_(17-34)11"/>
      <sheetName val="Materials_11"/>
      <sheetName val="2_civil-RA11"/>
      <sheetName val="JCR_TOP(ITEM)-KTRP11"/>
      <sheetName val="precast_RC_element11"/>
      <sheetName val="Cost_of_O_&amp;_O11"/>
      <sheetName val="Lead_Statement11"/>
      <sheetName val="Final_Basic_rate6"/>
      <sheetName val="Dayworks_Bill5"/>
      <sheetName val="Bills_of_Quantities5"/>
      <sheetName val="SPT_vs_PHI5"/>
      <sheetName val="Sqn-Abs(G+6)_5"/>
      <sheetName val="WO-Abs_(G+2)_6_DUs5"/>
      <sheetName val="Air-Abs(G+6)_23_DUs5"/>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Mix_Design13"/>
      <sheetName val="Rate_Analysis13"/>
      <sheetName val="Back_Cal_for_OMC12"/>
      <sheetName val="Sheet2_(2)12"/>
      <sheetName val="Rates_Basic12"/>
      <sheetName val="Plant_&amp;__Machinery12"/>
      <sheetName val="2_212"/>
      <sheetName val="LIFE_&amp;_REP_PROVN12"/>
      <sheetName val="O&amp;M_CREW12"/>
      <sheetName val="RATE_COMPILATION12"/>
      <sheetName val="Non_debit-RMC12"/>
      <sheetName val="9_Major_Bridge12"/>
      <sheetName val="8__ROB12"/>
      <sheetName val="10_Minor_Structure12"/>
      <sheetName val="7__FLYOVER12"/>
      <sheetName val="2__Earthwork12"/>
      <sheetName val="220_17_6_BS_12"/>
      <sheetName val="1_Civil-RA12"/>
      <sheetName val="DATA-DEP_(13-17)12"/>
      <sheetName val="DATA-GCC(25-34_7)12"/>
      <sheetName val="St_-Con(0-17)12"/>
      <sheetName val="St_-Con_(17-34)12"/>
      <sheetName val="Materials_12"/>
      <sheetName val="2_civil-RA12"/>
      <sheetName val="JCR_TOP(ITEM)-KTRP12"/>
      <sheetName val="precast_RC_element12"/>
      <sheetName val="Cost_of_O_&amp;_O12"/>
      <sheetName val="Lead_Statement12"/>
      <sheetName val="Final_Basic_rate7"/>
      <sheetName val="LOCAL_RATES6"/>
      <sheetName val="Diesel_Analysis6"/>
      <sheetName val="Dayworks_Bill6"/>
      <sheetName val="Bills_of_Quantities6"/>
      <sheetName val="SPT_vs_PHI6"/>
      <sheetName val="Sqn-Abs(G+6)_6"/>
      <sheetName val="WO-Abs_(G+2)_6_DUs6"/>
      <sheetName val="Air-Abs(G+6)_23_DUs6"/>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Code"/>
      <sheetName val="item"/>
      <sheetName val="Wordsdata"/>
      <sheetName val="SC Cost FEB 03"/>
      <sheetName val="Indices"/>
      <sheetName val="Abutment_3"/>
      <sheetName val="STR_Span2"/>
      <sheetName val="TCS-Without_Taper2"/>
      <sheetName val="TCS_Final2"/>
      <sheetName val="Revised_Levels2"/>
      <sheetName val="Materials_Cost(PCC)1"/>
      <sheetName val="MS_Rates"/>
      <sheetName val="BATCHING_PLANT_PRO1"/>
      <sheetName val="DATA_PILE_RT1_3"/>
      <sheetName val="DATA_PILE__SM3"/>
      <sheetName val="DATA_SHEET3"/>
      <sheetName val="TBAL9697_-group_wise__sdpl3"/>
      <sheetName val="4+511(1x45M)_(2)1"/>
      <sheetName val="4+511(1x45S)_(2)1"/>
      <sheetName val="6A_Minor_Bridge1"/>
      <sheetName val="2+900_(1x26)1"/>
      <sheetName val="6+984_(1x20)1"/>
      <sheetName val="24+200_(1x20MCW)1"/>
      <sheetName val="24+200_(1x20SR)1"/>
      <sheetName val="MNB_1_Nos(1x30M)_(2)1"/>
      <sheetName val="Data_validation"/>
      <sheetName val="BOQ_Details"/>
      <sheetName val="Clause_9"/>
      <sheetName val="Interest_Payment"/>
      <sheetName val="SKMD__32"/>
      <sheetName val="DIR_USED_ITEMS"/>
      <sheetName val="12_8_I_(M-40)"/>
      <sheetName val="6_A_Mn_bridges"/>
      <sheetName val="detail_in_door_stad"/>
      <sheetName val="102-25_01_17"/>
      <sheetName val="4_Annex_1_Basic_rate"/>
      <sheetName val="Labour_rates"/>
      <sheetName val="E_&amp;_R"/>
      <sheetName val="Flight-1"/>
      <sheetName val="abut well wcb"/>
      <sheetName val="well"/>
      <sheetName val="Index"/>
      <sheetName val="Ave.wtd.rates"/>
      <sheetName val="Projects"/>
      <sheetName val="Materials_Cost(PCC)3"/>
      <sheetName val="C_&amp;_G_RHS3"/>
      <sheetName val="해외_연수비용_계산-삭제3"/>
      <sheetName val="해외_기술훈련비_(합계)3"/>
      <sheetName val="MS_Rates3"/>
      <sheetName val="4+511(1x45M)_(2)3"/>
      <sheetName val="4+511(1x45S)_(2)3"/>
      <sheetName val="6A_Minor_Bridge3"/>
      <sheetName val="2+900_(1x26)3"/>
      <sheetName val="6+984_(1x20)3"/>
      <sheetName val="24+200_(1x20MCW)3"/>
      <sheetName val="24+200_(1x20SR)3"/>
      <sheetName val="MNB_1_Nos(1x30M)_(2)3"/>
      <sheetName val="abst-of_-cost3"/>
      <sheetName val="STR_Span3"/>
      <sheetName val="TCS-Without_Taper3"/>
      <sheetName val="TCS_Final3"/>
      <sheetName val="Revised_Levels3"/>
      <sheetName val="Materials_Cost(PCC)2"/>
      <sheetName val="MS_Rates2"/>
      <sheetName val="4+511(1x45M)_(2)2"/>
      <sheetName val="4+511(1x45S)_(2)2"/>
      <sheetName val="6A_Minor_Bridge2"/>
      <sheetName val="2+900_(1x26)2"/>
      <sheetName val="6+984_(1x20)2"/>
      <sheetName val="24+200_(1x20MCW)2"/>
      <sheetName val="24+200_(1x20SR)2"/>
      <sheetName val="MNB_1_Nos(1x30M)_(2)2"/>
      <sheetName val="MS_Rates1"/>
      <sheetName val="section"/>
      <sheetName val="GLEVEL RHS"/>
      <sheetName val="Qty_SR6"/>
      <sheetName val="EW_SR6"/>
      <sheetName val="Materials_Cost(PCC)4"/>
      <sheetName val="C_&amp;_G_RHS4"/>
      <sheetName val="해외_연수비용_계산-삭제4"/>
      <sheetName val="해외_기술훈련비_(합계)4"/>
      <sheetName val="MS_Rates4"/>
      <sheetName val="4+511(1x45M)_(2)4"/>
      <sheetName val="4+511(1x45S)_(2)4"/>
      <sheetName val="6A_Minor_Bridge4"/>
      <sheetName val="2+900_(1x26)4"/>
      <sheetName val="6+984_(1x20)4"/>
      <sheetName val="24+200_(1x20MCW)4"/>
      <sheetName val="24+200_(1x20SR)4"/>
      <sheetName val="MNB_1_Nos(1x30M)_(2)4"/>
      <sheetName val="abst-of_-cost4"/>
      <sheetName val="STR_Span4"/>
      <sheetName val="TCS-Without_Taper4"/>
      <sheetName val="TCS_Final4"/>
      <sheetName val="Revised_Levels4"/>
      <sheetName val="Abutment_4"/>
      <sheetName val="P-Ins_&amp;_Bonds3"/>
      <sheetName val="UNP-NCW_3"/>
      <sheetName val="Monthly_Turnover_(Final)3"/>
      <sheetName val="Monthly_Programme3"/>
      <sheetName val="3__GSB-WMM-SHLD3"/>
      <sheetName val="B2_MB_Deck3"/>
      <sheetName val="Sayfa3"/>
      <sheetName val="state_wmm"/>
      <sheetName val="state_wmm1"/>
      <sheetName val="state_wmm2"/>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state_wmm3"/>
      <sheetName val="LIST"/>
      <sheetName val="basic-final"/>
      <sheetName val="Machinery-final"/>
      <sheetName val="Bituminous"/>
      <sheetName val="Earthwork"/>
      <sheetName val="Site clearance"/>
      <sheetName val="Subase"/>
      <sheetName val="Mix_Design14"/>
      <sheetName val="Rate_Analysis14"/>
      <sheetName val="Back_Cal_for_OMC13"/>
      <sheetName val="Sheet2_(2)13"/>
      <sheetName val="Rates_Basic13"/>
      <sheetName val="Plant_&amp;__Machinery13"/>
      <sheetName val="2_213"/>
      <sheetName val="LIFE_&amp;_REP_PROVN13"/>
      <sheetName val="O&amp;M_CREW13"/>
      <sheetName val="RATE_COMPILATION13"/>
      <sheetName val="Non_debit-RMC13"/>
      <sheetName val="9_Major_Bridge13"/>
      <sheetName val="8__ROB13"/>
      <sheetName val="10_Minor_Structure13"/>
      <sheetName val="7__FLYOVER13"/>
      <sheetName val="2__Earthwork13"/>
      <sheetName val="220_17_6_BS_13"/>
      <sheetName val="1_Civil-RA13"/>
      <sheetName val="DATA-DEP_(13-17)13"/>
      <sheetName val="DATA-GCC(25-34_7)13"/>
      <sheetName val="St_-Con(0-17)13"/>
      <sheetName val="St_-Con_(17-34)13"/>
      <sheetName val="Materials_13"/>
      <sheetName val="2_civil-RA13"/>
      <sheetName val="JCR_TOP(ITEM)-KTRP13"/>
      <sheetName val="precast_RC_element13"/>
      <sheetName val="Cost_of_O_&amp;_O13"/>
      <sheetName val="Lead_Statement13"/>
      <sheetName val="Final_Basic_rate8"/>
      <sheetName val="LOCAL_RATES7"/>
      <sheetName val="Diesel_Analysis7"/>
      <sheetName val="Dayworks_Bill7"/>
      <sheetName val="Bills_of_Quantities7"/>
      <sheetName val="SPT_vs_PHI7"/>
      <sheetName val="Sqn-Abs(G+6)_7"/>
      <sheetName val="WO-Abs_(G+2)_6_DUs7"/>
      <sheetName val="Air-Abs(G+6)_23_DUs7"/>
      <sheetName val="Timesheet"/>
      <sheetName val="MRoad data"/>
      <sheetName val="BOQ Distribution"/>
      <sheetName val="SUB-GRADE"/>
      <sheetName val="1x2.0x2.0"/>
      <sheetName val="C.D.Abs.Est."/>
      <sheetName val="Cover"/>
      <sheetName val="shuttering"/>
      <sheetName val="not req 3"/>
      <sheetName val="Dev"/>
      <sheetName val="leads"/>
      <sheetName val="Prjt"/>
      <sheetName val="Analy"/>
      <sheetName val="List Equip"/>
      <sheetName val="LabCost"/>
      <sheetName val="MatCost"/>
      <sheetName val="Process C (1-166)"/>
      <sheetName val="EDWise"/>
      <sheetName val="DATA_PRG"/>
      <sheetName val="21-Rate Analysis-1"/>
      <sheetName val="data_base"/>
      <sheetName val="Project_Inf"/>
      <sheetName val="Basicdata-f"/>
      <sheetName val="basic"/>
      <sheetName val="Direct cost shed A-2 "/>
      <sheetName val="Staff Acco."/>
      <sheetName val="Sch.Main Bldg."/>
      <sheetName val="PRELIM5"/>
      <sheetName val="Mactan"/>
      <sheetName val="Mandaue"/>
      <sheetName val="CASHFLOWS"/>
      <sheetName val="Cost Index"/>
      <sheetName val="S2groupcode"/>
      <sheetName val="A"/>
      <sheetName val="COST"/>
      <sheetName val="Rate Analysis "/>
      <sheetName val="beam-reinft-machine rm"/>
      <sheetName val="doq7"/>
      <sheetName val="MASTER_RATE ANALYSIS"/>
      <sheetName val="Annual Summary"/>
      <sheetName val="General input"/>
      <sheetName val="ANAL-PIPE LINE"/>
      <sheetName val="Costing-blk-B"/>
      <sheetName val="MP"/>
      <sheetName val="Sweeper Machine"/>
      <sheetName val="PRECAST lightconc-II"/>
      <sheetName val="PEP-DATA"/>
      <sheetName val="PEP-SUMMARY"/>
      <sheetName val="HP(9.200)"/>
      <sheetName val="C5TRAFFIC"/>
      <sheetName val="YTD"/>
      <sheetName val="summery"/>
      <sheetName val="BIT"/>
      <sheetName val="PD-FD"/>
      <sheetName val="RMR_cmp"/>
      <sheetName val="Abs_Road"/>
      <sheetName val="s"/>
      <sheetName val="Site De"/>
      <sheetName val="grid"/>
      <sheetName val="dlvoid"/>
      <sheetName val="Prodn Report"/>
      <sheetName val="Balustrade"/>
      <sheetName val="support1"/>
      <sheetName val="02.10.06"/>
      <sheetName val="upa"/>
      <sheetName val="96수출"/>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Sect 4"/>
      <sheetName val="Data Input"/>
      <sheetName val="Details "/>
      <sheetName val="Interest Calculation "/>
      <sheetName val="Ch.-5 Culverts"/>
      <sheetName val="Ch.-4 Bituminous"/>
      <sheetName val="Ch.-1 Site clearance"/>
      <sheetName val="Ch.-2 Earthwork"/>
      <sheetName val="Ch-3 Subase"/>
      <sheetName val="final abstract"/>
      <sheetName val="AUX RATES"/>
      <sheetName val="AUX MANPOWER"/>
      <sheetName val="AUX DATA"/>
      <sheetName val="AUX HOURS"/>
      <sheetName val="TOTAL NS"/>
      <sheetName val="Sheet"/>
      <sheetName val="AUX DC SUMARY"/>
      <sheetName val="C_&amp;_G_RHS5"/>
      <sheetName val="Materials_Cost(PCC)5"/>
      <sheetName val="해외_연수비용_계산-삭제5"/>
      <sheetName val="해외_기술훈련비_(합계)5"/>
      <sheetName val="BATCHING_PLANT_PRO2"/>
      <sheetName val="SKMD__322"/>
      <sheetName val="DIR_USED_ITEMS2"/>
      <sheetName val="12_8_I_(M-40)2"/>
      <sheetName val="Data_validation2"/>
      <sheetName val="BOQ_Details2"/>
      <sheetName val="Clause_92"/>
      <sheetName val="Interest_Payment2"/>
      <sheetName val="6_A_Mn_bridges2"/>
      <sheetName val="SKMD__321"/>
      <sheetName val="DIR_USED_ITEMS1"/>
      <sheetName val="12_8_I_(M-40)1"/>
      <sheetName val="Data_validation1"/>
      <sheetName val="BOQ_Details1"/>
      <sheetName val="Clause_91"/>
      <sheetName val="Interest_Payment1"/>
      <sheetName val="6_A_Mn_bridges1"/>
      <sheetName val="AOR"/>
      <sheetName val="Inputs"/>
      <sheetName val="Abstract-1"/>
      <sheetName val="LoadCapa"/>
      <sheetName val="C_&amp;_G_RHS6"/>
      <sheetName val="Qty_SR7"/>
      <sheetName val="EW_SR7"/>
      <sheetName val="Materials_Cost(PCC)6"/>
      <sheetName val="해외_연수비용_계산-삭제6"/>
      <sheetName val="해외_기술훈련비_(합계)6"/>
      <sheetName val="P-Ins_&amp;_Bonds4"/>
      <sheetName val="UNP-NCW_4"/>
      <sheetName val="BATCHING_PLANT_PRO3"/>
      <sheetName val="SKMD__323"/>
      <sheetName val="DIR_USED_ITEMS3"/>
      <sheetName val="12_8_I_(M-40)3"/>
      <sheetName val="Data_validation3"/>
      <sheetName val="BOQ_Details3"/>
      <sheetName val="Clause_93"/>
      <sheetName val="Interest_Payment3"/>
      <sheetName val="6_A_Mn_bridges3"/>
      <sheetName val="CD_Data"/>
      <sheetName val="PNM_Justi"/>
      <sheetName val="Execution_Plan"/>
      <sheetName val="Project_Details__"/>
      <sheetName val="12__Ins_&amp;_Bonds"/>
      <sheetName val="3__Staff_Facilities"/>
      <sheetName val="11__Clients_Requirements"/>
      <sheetName val="BOQ_(2)"/>
      <sheetName val="Final_Basic_rate9"/>
      <sheetName val="LOCAL_RATES9"/>
      <sheetName val="Diesel_Analysis9"/>
      <sheetName val="C_&amp;_G_RHS8"/>
      <sheetName val="Qty_SR9"/>
      <sheetName val="EW_SR9"/>
      <sheetName val="Materials_Cost(PCC)8"/>
      <sheetName val="해외_연수비용_계산-삭제8"/>
      <sheetName val="해외_기술훈련비_(합계)8"/>
      <sheetName val="Dayworks_Bill8"/>
      <sheetName val="Bills_of_Quantities8"/>
      <sheetName val="Sqn-Abs(G+6)_8"/>
      <sheetName val="WO-Abs_(G+2)_6_DUs8"/>
      <sheetName val="Air-Abs(G+6)_23_DUs8"/>
      <sheetName val="4+511(1x45M)_(2)6"/>
      <sheetName val="4+511(1x45S)_(2)6"/>
      <sheetName val="6A_Minor_Bridge6"/>
      <sheetName val="2+900_(1x26)6"/>
      <sheetName val="6+984_(1x20)6"/>
      <sheetName val="24+200_(1x20MCW)6"/>
      <sheetName val="24+200_(1x20SR)6"/>
      <sheetName val="MNB_1_Nos(1x30M)_(2)6"/>
      <sheetName val="Abutment_6"/>
      <sheetName val="abst-of_-cost6"/>
      <sheetName val="P-Ins_&amp;_Bonds6"/>
      <sheetName val="UNP-NCW_6"/>
      <sheetName val="STR_Span5"/>
      <sheetName val="TCS-Without_Taper5"/>
      <sheetName val="TCS_Final5"/>
      <sheetName val="Revised_Levels5"/>
      <sheetName val="Monthly_Turnover_(Final)5"/>
      <sheetName val="Monthly_Programme5"/>
      <sheetName val="3__GSB-WMM-SHLD5"/>
      <sheetName val="B2_MB_Deck5"/>
      <sheetName val="DATA_PILE_RT1_5"/>
      <sheetName val="DATA_PILE__SM5"/>
      <sheetName val="DATA_SHEET5"/>
      <sheetName val="TBAL9697_-group_wise__sdpl5"/>
      <sheetName val="BATCHING_PLANT_PRO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S_Rates5"/>
      <sheetName val="Data_validation5"/>
      <sheetName val="BOQ_Details5"/>
      <sheetName val="Clause_95"/>
      <sheetName val="Interest_Payment5"/>
      <sheetName val="6_A_Mn_bridges5"/>
      <sheetName val="CD_Data2"/>
      <sheetName val="4_Annex_1_Basic_rate2"/>
      <sheetName val="PNM_Justi2"/>
      <sheetName val="Execution_Plan2"/>
      <sheetName val="Project_Details__2"/>
      <sheetName val="12__Ins_&amp;_Bonds2"/>
      <sheetName val="3__Staff_Facilities2"/>
      <sheetName val="11__Clients_Requirements2"/>
      <sheetName val="BOQ_(2)2"/>
      <sheetName val="LOCAL_RATES8"/>
      <sheetName val="Diesel_Analysis8"/>
      <sheetName val="C_&amp;_G_RHS7"/>
      <sheetName val="Qty_SR8"/>
      <sheetName val="EW_SR8"/>
      <sheetName val="Materials_Cost(PCC)7"/>
      <sheetName val="해외_연수비용_계산-삭제7"/>
      <sheetName val="해외_기술훈련비_(합계)7"/>
      <sheetName val="4+511(1x45M)_(2)5"/>
      <sheetName val="4+511(1x45S)_(2)5"/>
      <sheetName val="6A_Minor_Bridge5"/>
      <sheetName val="2+900_(1x26)5"/>
      <sheetName val="6+984_(1x20)5"/>
      <sheetName val="24+200_(1x20MCW)5"/>
      <sheetName val="24+200_(1x20SR)5"/>
      <sheetName val="MNB_1_Nos(1x30M)_(2)5"/>
      <sheetName val="Abutment_5"/>
      <sheetName val="abst-of_-cost5"/>
      <sheetName val="P-Ins_&amp;_Bonds5"/>
      <sheetName val="UNP-NCW_5"/>
      <sheetName val="Monthly_Turnover_(Final)4"/>
      <sheetName val="Monthly_Programme4"/>
      <sheetName val="3__GSB-WMM-SHLD4"/>
      <sheetName val="B2_MB_Deck4"/>
      <sheetName val="DATA_PILE_RT1_4"/>
      <sheetName val="DATA_PILE__SM4"/>
      <sheetName val="DATA_SHEET4"/>
      <sheetName val="TBAL9697_-group_wise__sdpl4"/>
      <sheetName val="BATCHING_PLANT_PRO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Data_validation4"/>
      <sheetName val="BOQ_Details4"/>
      <sheetName val="Clause_94"/>
      <sheetName val="Interest_Payment4"/>
      <sheetName val="6_A_Mn_bridges4"/>
      <sheetName val="CD_Data1"/>
      <sheetName val="4_Annex_1_Basic_rate1"/>
      <sheetName val="PNM_Justi1"/>
      <sheetName val="Execution_Plan1"/>
      <sheetName val="Project_Details__1"/>
      <sheetName val="12__Ins_&amp;_Bonds1"/>
      <sheetName val="3__Staff_Facilities1"/>
      <sheetName val="11__Clients_Requirements1"/>
      <sheetName val="BOQ_(2)1"/>
      <sheetName val="Validation"/>
      <sheetName val="DL"/>
      <sheetName val="desdats"/>
      <sheetName val="RA"/>
      <sheetName val="5 not required"/>
      <sheetName val="TAKE OFF"/>
      <sheetName val="std-rates"/>
      <sheetName val="Eq. Mobilization"/>
      <sheetName val="CBL01"/>
      <sheetName val="InputData"/>
      <sheetName val="water prop."/>
      <sheetName val="일위대가"/>
      <sheetName val="Gen Info"/>
      <sheetName val="07_04_13"/>
      <sheetName val="In_Word"/>
      <sheetName val="Bill_To_Submit_-8"/>
      <sheetName val="Bill_To_Submit"/>
      <sheetName val="Price_Adj_"/>
      <sheetName val="CuLVERT_Minor_Bdg_&amp;_Str"/>
      <sheetName val="Major_BrdG_&amp;_Str_"/>
      <sheetName val="Indices_Sign"/>
      <sheetName val="_EW"/>
      <sheetName val="GSB_"/>
      <sheetName val="WMM_"/>
      <sheetName val="WMM_Top_"/>
      <sheetName val="_DBM_Top"/>
      <sheetName val="BC_AMBAJI"/>
      <sheetName val="Super_Structure"/>
      <sheetName val="Widening_of_Pipe_Culverts"/>
      <sheetName val="New_Pipe_Culvert"/>
      <sheetName val="C-vii-Rcc_Drain"/>
      <sheetName val="Other_works_"/>
      <sheetName val="Royalty_Sign"/>
      <sheetName val="Total_Deduction_"/>
      <sheetName val="Retaining_wall"/>
      <sheetName val="I_P_C_-04"/>
      <sheetName val="Material_Abstract"/>
      <sheetName val="Emulsion_Invoice"/>
      <sheetName val="Cement_Invoice"/>
      <sheetName val="Steel_Invoice"/>
      <sheetName val="Qty_Report"/>
      <sheetName val="Meetings_&amp;_Visits"/>
      <sheetName val="data_base1"/>
      <sheetName val="Project_Inf1"/>
      <sheetName val="Ins_&amp;_Bonds"/>
      <sheetName val="A-3_1"/>
      <sheetName val="Client_req"/>
      <sheetName val="Final_Qty"/>
      <sheetName val="Direct_cost_shed_A-2_"/>
      <sheetName val="Staff_Acco_"/>
      <sheetName val="All_Equipments"/>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WORDS"/>
      <sheetName val="ftng-A str"/>
      <sheetName val="P Staff fac"/>
      <sheetName val="factor_"/>
      <sheetName val="P_Staff_fac"/>
      <sheetName val="Building_1"/>
      <sheetName val="Block_A_-_BOQ"/>
      <sheetName val="Modification_(2_to_9_Floors)"/>
      <sheetName val="Elect_"/>
      <sheetName val="Fee_Rate_Summary"/>
      <sheetName val="TP1"/>
      <sheetName val="Labour_&amp;_Plant25"/>
      <sheetName val="Material_25"/>
      <sheetName val="_Analysis25"/>
      <sheetName val="BOQ_25"/>
      <sheetName val="Priced_DWR_25"/>
      <sheetName val="_AnalysisPCC25"/>
      <sheetName val="_AnalysisNH25"/>
      <sheetName val="Labour___Plant25"/>
      <sheetName val="Mix_Design15"/>
      <sheetName val="Rate_Analysis15"/>
      <sheetName val="Back_Cal_for_OMC14"/>
      <sheetName val="Site_Dev_BOQ25"/>
      <sheetName val="INPUT_SHEET25"/>
      <sheetName val="Basement_Budget25"/>
      <sheetName val="Extra_Item25"/>
      <sheetName val="Break_up_Sheet25"/>
      <sheetName val="Sheet2_(2)14"/>
      <sheetName val="CFForecast_detail25"/>
      <sheetName val="IO_LIST25"/>
      <sheetName val="Fill_this_out_first___25"/>
      <sheetName val="sq_ftg_detail25"/>
      <sheetName val="Hotel_Info_Input25"/>
      <sheetName val="sqn_ldr_3_Unit_2_25"/>
      <sheetName val="Materials_Cost25"/>
      <sheetName val="Basic_Resources25"/>
      <sheetName val="Approved_MTD_Proj_#'s25"/>
      <sheetName val="Basic_Rates25"/>
      <sheetName val="Lead_Statement14"/>
      <sheetName val="1_Civil-RA14"/>
      <sheetName val="Cost_of_O_&amp;_O14"/>
      <sheetName val="Rates_Basic14"/>
      <sheetName val="Plant_&amp;__Machinery14"/>
      <sheetName val="2_214"/>
      <sheetName val="Non_debit-RMC14"/>
      <sheetName val="9_Major_Bridge14"/>
      <sheetName val="8__ROB14"/>
      <sheetName val="10_Minor_Structure14"/>
      <sheetName val="7__FLYOVER14"/>
      <sheetName val="2__Earthwork14"/>
      <sheetName val="Materials_14"/>
      <sheetName val="LIFE_&amp;_REP_PROVN14"/>
      <sheetName val="O&amp;M_CREW14"/>
      <sheetName val="220_17_6_BS_14"/>
      <sheetName val="RATE_COMPILATION14"/>
      <sheetName val="2_civil-RA14"/>
      <sheetName val="DATA-DEP_(13-17)14"/>
      <sheetName val="DATA-GCC(25-34_7)14"/>
      <sheetName val="St_-Con(0-17)14"/>
      <sheetName val="St_-Con_(17-34)14"/>
      <sheetName val="precast_RC_element14"/>
      <sheetName val="JCR_TOP(ITEM)-KTRP14"/>
      <sheetName val="SPT_vs_PHI8"/>
      <sheetName val="PE_Summary"/>
      <sheetName val="state_wmm4"/>
      <sheetName val="abut_well_wcb"/>
      <sheetName val="MRoad_data"/>
      <sheetName val="Site_clearance"/>
      <sheetName val="SC_Cost_FEB_03"/>
      <sheetName val="List_Equip"/>
      <sheetName val="Process_C_(1-166)"/>
      <sheetName val="DETAILED__BOQ"/>
      <sheetName val="S1BOQ"/>
      <sheetName val="R.A."/>
      <sheetName val="EEV(Prilim)"/>
      <sheetName val="col-reinft1"/>
      <sheetName val="v"/>
      <sheetName val="rcd"/>
      <sheetName val="ROY"/>
      <sheetName val="RD"/>
      <sheetName val="inter"/>
      <sheetName val="Cont.Wt."/>
      <sheetName val="(Do not delete)"/>
      <sheetName val="AOC"/>
      <sheetName val="Calendar"/>
      <sheetName val="Data-Month"/>
      <sheetName val="Design of two-way slab"/>
      <sheetName val="C8"/>
      <sheetName val="exgratia-feb06"/>
      <sheetName val="02_10_06"/>
      <sheetName val="Rate_Analysis_"/>
      <sheetName val="Labour_&amp;_Plant26"/>
      <sheetName val="Material_26"/>
      <sheetName val="_Analysis26"/>
      <sheetName val="BOQ_26"/>
      <sheetName val="Priced_DWR_26"/>
      <sheetName val="Labour___Plant26"/>
      <sheetName val="_AnalysisPCC26"/>
      <sheetName val="_AnalysisNH26"/>
      <sheetName val="Site_Dev_BOQ26"/>
      <sheetName val="INPUT_SHEET26"/>
      <sheetName val="Basement_Budget26"/>
      <sheetName val="Extra_Item26"/>
      <sheetName val="Break_up_Sheet26"/>
      <sheetName val="CFForecast_detail26"/>
      <sheetName val="IO_LIST26"/>
      <sheetName val="Fill_this_out_first___26"/>
      <sheetName val="sq_ftg_detail26"/>
      <sheetName val="Hotel_Info_Input26"/>
      <sheetName val="sqn_ldr_3_Unit_2_26"/>
      <sheetName val="Materials_Cost26"/>
      <sheetName val="Basic_Resources26"/>
      <sheetName val="Approved_MTD_Proj_#'s26"/>
      <sheetName val="Basic_Rates26"/>
      <sheetName val="detail_in_door_stad1"/>
      <sheetName val="Ins_&amp;_Bonds1"/>
      <sheetName val="A-3_11"/>
      <sheetName val="Client_req1"/>
      <sheetName val="Final_Qty1"/>
      <sheetName val="MRoad_data1"/>
      <sheetName val="02_10_061"/>
      <sheetName val="102-25_01_171"/>
      <sheetName val="Labour_rates1"/>
      <sheetName val="E_&amp;_R1"/>
      <sheetName val="All_Equipments1"/>
      <sheetName val="07_04_131"/>
      <sheetName val="PE_Summary1"/>
      <sheetName val="Qty_Report1"/>
      <sheetName val="Rate_Analysis_1"/>
      <sheetName val="In_Word1"/>
      <sheetName val="Bill_To_Submit_-81"/>
      <sheetName val="Bill_To_Submit1"/>
      <sheetName val="Price_Adj_1"/>
      <sheetName val="CuLVERT_Minor_Bdg_&amp;_Str1"/>
      <sheetName val="Major_BrdG_&amp;_Str_1"/>
      <sheetName val="Indices_Sign1"/>
      <sheetName val="_EW1"/>
      <sheetName val="GSB_1"/>
      <sheetName val="WMM_1"/>
      <sheetName val="WMM_Top_1"/>
      <sheetName val="_DBM_Top1"/>
      <sheetName val="BC_AMBAJI1"/>
      <sheetName val="Super_Structure1"/>
      <sheetName val="Widening_of_Pipe_Culverts1"/>
      <sheetName val="New_Pipe_Culvert1"/>
      <sheetName val="C-vii-Rcc_Drain1"/>
      <sheetName val="Other_works_1"/>
      <sheetName val="Royalty_Sign1"/>
      <sheetName val="Total_Deduction_1"/>
      <sheetName val="Retaining_wall1"/>
      <sheetName val="I_P_C_-041"/>
      <sheetName val="Material_Abstract1"/>
      <sheetName val="Emulsion_Invoice1"/>
      <sheetName val="Cement_Invoice1"/>
      <sheetName val="Steel_Invoice1"/>
      <sheetName val="Building_11"/>
      <sheetName val="Block_A_-_BOQ1"/>
      <sheetName val="Modification_(2_to_9_Floors)1"/>
      <sheetName val="Elect_1"/>
      <sheetName val="Meetings_&amp;_Visits1"/>
      <sheetName val="Fee_Rate_Summary1"/>
      <sheetName val="abut_well_wcb1"/>
      <sheetName val="List_Equip1"/>
      <sheetName val="Process_C_(1-166)1"/>
      <sheetName val="FitOutConfCentre"/>
      <sheetName val="Assmpns"/>
      <sheetName val="Box- Girder"/>
      <sheetName val="DetEst"/>
      <sheetName val="Analysis-NH-Culverts"/>
      <sheetName val="box-12"/>
      <sheetName val="BOQ LT"/>
      <sheetName val="材料"/>
      <sheetName val="Sqn-Abs(G+6)_9"/>
      <sheetName val="WO-Abs_(G+2)_6_DUs9"/>
      <sheetName val="Air-Abs(G+6)_23_DUs9"/>
      <sheetName val="Dayworks_Bill9"/>
      <sheetName val="Bills_of_Quantities9"/>
      <sheetName val="SPT_vs_PHI9"/>
      <sheetName val="4_Annex_1_Basic_rate3"/>
      <sheetName val="beam-reinft"/>
      <sheetName val="tie beam"/>
      <sheetName val="BOQList"/>
      <sheetName val="Road data"/>
      <sheetName val="17"/>
      <sheetName val="eritme"/>
      <sheetName val="metin"/>
      <sheetName val="demir"/>
      <sheetName val="irsaliye tesbit4-5"/>
      <sheetName val="Input Data"/>
      <sheetName val="Bill"/>
      <sheetName val="lead  1"/>
      <sheetName val="CD Data (2)"/>
      <sheetName val="CUM-Mar07"/>
      <sheetName val="CRM"/>
      <sheetName val="A3"/>
      <sheetName val="BUD 07-08"/>
      <sheetName val="HIDE"/>
      <sheetName val="XL"/>
      <sheetName val="0"/>
      <sheetName val="Coalmine"/>
      <sheetName val="doq-9"/>
      <sheetName val="doq-8"/>
      <sheetName val="doq-1"/>
      <sheetName val="BTR"/>
      <sheetName val="factor_1"/>
      <sheetName val="beam-reinft-machine_rm"/>
      <sheetName val="Prodn_Report"/>
      <sheetName val="Ave_wtd_rates"/>
      <sheetName val="P_Staff_fac1"/>
      <sheetName val="MASTER_RATE_ANALYSIS"/>
      <sheetName val="Site_De"/>
      <sheetName val="water_prop_"/>
      <sheetName val="Labour_&amp;_Plant27"/>
      <sheetName val="Material_27"/>
      <sheetName val="_Analysis27"/>
      <sheetName val="BOQ_27"/>
      <sheetName val="Priced_DWR_27"/>
      <sheetName val="_AnalysisPCC27"/>
      <sheetName val="_AnalysisNH27"/>
      <sheetName val="Labour___Plant27"/>
      <sheetName val="Mix_Design17"/>
      <sheetName val="Site_Dev_BOQ27"/>
      <sheetName val="INPUT_SHEET27"/>
      <sheetName val="Basement_Budget27"/>
      <sheetName val="Extra_Item27"/>
      <sheetName val="Break_up_Sheet27"/>
      <sheetName val="Sheet2_(2)16"/>
      <sheetName val="Rate_Analysis17"/>
      <sheetName val="Back_Cal_for_OMC16"/>
      <sheetName val="CFForecast_detail27"/>
      <sheetName val="IO_LIST27"/>
      <sheetName val="Fill_this_out_first___27"/>
      <sheetName val="sq_ftg_detail27"/>
      <sheetName val="Hotel_Info_Input27"/>
      <sheetName val="sqn_ldr_3_Unit_2_27"/>
      <sheetName val="Materials_Cost27"/>
      <sheetName val="Basic_Resources27"/>
      <sheetName val="Approved_MTD_Proj_#'s27"/>
      <sheetName val="Basic_Rates27"/>
      <sheetName val="LOCAL_RATES10"/>
      <sheetName val="Diesel_Analysis10"/>
      <sheetName val="Rates_Basic16"/>
      <sheetName val="Lead_Statement16"/>
      <sheetName val="Plant_&amp;__Machinery16"/>
      <sheetName val="2_216"/>
      <sheetName val="Non_debit-RMC16"/>
      <sheetName val="9_Major_Bridge16"/>
      <sheetName val="8__ROB16"/>
      <sheetName val="10_Minor_Structure16"/>
      <sheetName val="7__FLYOVER16"/>
      <sheetName val="2__Earthwork16"/>
      <sheetName val="Final_Basic_rate11"/>
      <sheetName val="Materials_16"/>
      <sheetName val="RATE_COMPILATION16"/>
      <sheetName val="220_17_6_BS_16"/>
      <sheetName val="1_Civil-RA16"/>
      <sheetName val="Cost_of_O_&amp;_O16"/>
      <sheetName val="LIFE_&amp;_REP_PROVN16"/>
      <sheetName val="O&amp;M_CREW16"/>
      <sheetName val="Qty_SR10"/>
      <sheetName val="EW_SR10"/>
      <sheetName val="2_civil-RA16"/>
      <sheetName val="P-Ins_&amp;_Bonds7"/>
      <sheetName val="UNP-NCW_7"/>
      <sheetName val="St_-Con(0-17)16"/>
      <sheetName val="St_-Con_(17-34)16"/>
      <sheetName val="DATA-DEP_(13-17)16"/>
      <sheetName val="DATA-GCC(25-34_7)16"/>
      <sheetName val="JCR_TOP(ITEM)-KTRP16"/>
      <sheetName val="Dayworks_Bill10"/>
      <sheetName val="Bills_of_Quantities10"/>
      <sheetName val="Abutment_7"/>
      <sheetName val="precast_RC_element16"/>
      <sheetName val="Sqn-Abs(G+6)_10"/>
      <sheetName val="WO-Abs_(G+2)_6_DUs10"/>
      <sheetName val="Air-Abs(G+6)_23_DUs10"/>
      <sheetName val="Monthly_Turnover_(Final)6"/>
      <sheetName val="Monthly_Programme6"/>
      <sheetName val="3__GSB-WMM-SHLD6"/>
      <sheetName val="B2_MB_Deck6"/>
      <sheetName val="SPT_vs_PHI10"/>
      <sheetName val="DATA_PILE_RT1_6"/>
      <sheetName val="DATA_PILE__SM6"/>
      <sheetName val="DATA_SHEET6"/>
      <sheetName val="TBAL9697_-group_wise__sdpl6"/>
      <sheetName val="PC_-L&amp;T6"/>
      <sheetName val="ESC-_Backup6"/>
      <sheetName val="Sumary_Abstract6"/>
      <sheetName val="Abs-Extra_item6"/>
      <sheetName val="Abstract_(wbhdcl)6"/>
      <sheetName val="MS-1_16"/>
      <sheetName val="MS-1_20106"/>
      <sheetName val="MS-1_20206"/>
      <sheetName val="MS-1_20306"/>
      <sheetName val="MS-1_20406"/>
      <sheetName val="MS-1_21006"/>
      <sheetName val="MS-1_36"/>
      <sheetName val="MS-2_1100-2_12006"/>
      <sheetName val="MS-2_2100-2_23006"/>
      <sheetName val="MS-2_30006"/>
      <sheetName val="MS-2_41006"/>
      <sheetName val="MS-3_10006"/>
      <sheetName val="MS-3_20006"/>
      <sheetName val="MS-4_10006"/>
      <sheetName val="MS-4_32006"/>
      <sheetName val="MS-5_026"/>
      <sheetName val="MS-5_03106"/>
      <sheetName val="MS-5_05106"/>
      <sheetName val="MS-5_05206"/>
      <sheetName val="MS-5_06006"/>
      <sheetName val="MS-5_13006"/>
      <sheetName val="MS-6_1026"/>
      <sheetName val="MS-6_116"/>
      <sheetName val="MS-7_01006"/>
      <sheetName val="MS-7_04106"/>
      <sheetName val="MS-7_06006"/>
      <sheetName val="MS_-11_04006"/>
      <sheetName val="MS_-11_05006"/>
      <sheetName val="MS_-11_06006"/>
      <sheetName val="MS_-11_07006"/>
      <sheetName val="MS-12_4100__6"/>
      <sheetName val="MS_-12_60006"/>
      <sheetName val="Elect-_Mat6"/>
      <sheetName val="Elect-_Lab6"/>
      <sheetName val="EX-_MS_TS_Post_(BP)6"/>
      <sheetName val="Ex_-MS_TS_Post_(JIS)_6"/>
      <sheetName val="Dis-_BP6"/>
      <sheetName val="Dis-_JIS6"/>
      <sheetName val="Iswar_Gupta_Statue6"/>
      <sheetName val="4_Annex_1_Basic_rate4"/>
      <sheetName val="102-25_01_173"/>
      <sheetName val="detail_in_door_stad3"/>
      <sheetName val="CD_Data3"/>
      <sheetName val="Execution_Plan3"/>
      <sheetName val="Building_13"/>
      <sheetName val="Block_A_-_BOQ3"/>
      <sheetName val="Modification_(2_to_9_Floors)3"/>
      <sheetName val="BOQ_(2)3"/>
      <sheetName val="Elect_3"/>
      <sheetName val="07_04_133"/>
      <sheetName val="state_wmm6"/>
      <sheetName val="Ins_&amp;_Bonds3"/>
      <sheetName val="A-3_13"/>
      <sheetName val="Client_req3"/>
      <sheetName val="data_base3"/>
      <sheetName val="Project_Inf3"/>
      <sheetName val="PNM_Justi3"/>
      <sheetName val="All_Equipments3"/>
      <sheetName val="Labour_rates3"/>
      <sheetName val="Project_Details__3"/>
      <sheetName val="12__Ins_&amp;_Bonds3"/>
      <sheetName val="3__Staff_Facilities3"/>
      <sheetName val="11__Clients_Requirements3"/>
      <sheetName val="E_&amp;_R3"/>
      <sheetName val="Qty_Report3"/>
      <sheetName val="Fee_Rate_Summary3"/>
      <sheetName val="abut_well_wcb2"/>
      <sheetName val="Meetings_&amp;_Visits2"/>
      <sheetName val="Final_Qty2"/>
      <sheetName val="DETAILED__BOQ2"/>
      <sheetName val="SC_Cost_FEB_032"/>
      <sheetName val="List_Equip2"/>
      <sheetName val="Process_C_(1-166)2"/>
      <sheetName val="factor_3"/>
      <sheetName val="Site_clearance2"/>
      <sheetName val="In_Word2"/>
      <sheetName val="Bill_To_Submit_-82"/>
      <sheetName val="Bill_To_Submit2"/>
      <sheetName val="Price_Adj_2"/>
      <sheetName val="CuLVERT_Minor_Bdg_&amp;_Str2"/>
      <sheetName val="Major_BrdG_&amp;_Str_2"/>
      <sheetName val="Indices_Sign2"/>
      <sheetName val="_EW2"/>
      <sheetName val="GSB_2"/>
      <sheetName val="WMM_2"/>
      <sheetName val="WMM_Top_2"/>
      <sheetName val="_DBM_Top2"/>
      <sheetName val="BC_AMBAJI2"/>
      <sheetName val="Super_Structure2"/>
      <sheetName val="Widening_of_Pipe_Culverts2"/>
      <sheetName val="New_Pipe_Culvert2"/>
      <sheetName val="C-vii-Rcc_Drain2"/>
      <sheetName val="Other_works_2"/>
      <sheetName val="Royalty_Sign2"/>
      <sheetName val="Total_Deduction_2"/>
      <sheetName val="Retaining_wall2"/>
      <sheetName val="I_P_C_-042"/>
      <sheetName val="Material_Abstract2"/>
      <sheetName val="Emulsion_Invoice2"/>
      <sheetName val="Cement_Invoice2"/>
      <sheetName val="Steel_Invoice2"/>
      <sheetName val="Direct_cost_shed_A-2_2"/>
      <sheetName val="Staff_Acco_2"/>
      <sheetName val="beam-reinft-machine_rm2"/>
      <sheetName val="02_10_062"/>
      <sheetName val="Prodn_Report2"/>
      <sheetName val="Ave_wtd_rates2"/>
      <sheetName val="PE_Summary2"/>
      <sheetName val="P_Staff_fac3"/>
      <sheetName val="MASTER_RATE_ANALYSIS2"/>
      <sheetName val="Site_De2"/>
      <sheetName val="water_prop_2"/>
      <sheetName val="Mix_Design16"/>
      <sheetName val="Sheet2_(2)15"/>
      <sheetName val="Rate_Analysis16"/>
      <sheetName val="Back_Cal_for_OMC15"/>
      <sheetName val="Rates_Basic15"/>
      <sheetName val="Lead_Statement15"/>
      <sheetName val="Plant_&amp;__Machinery15"/>
      <sheetName val="2_215"/>
      <sheetName val="Non_debit-RMC15"/>
      <sheetName val="9_Major_Bridge15"/>
      <sheetName val="8__ROB15"/>
      <sheetName val="10_Minor_Structure15"/>
      <sheetName val="7__FLYOVER15"/>
      <sheetName val="2__Earthwork15"/>
      <sheetName val="Final_Basic_rate10"/>
      <sheetName val="Materials_15"/>
      <sheetName val="RATE_COMPILATION15"/>
      <sheetName val="220_17_6_BS_15"/>
      <sheetName val="1_Civil-RA15"/>
      <sheetName val="Cost_of_O_&amp;_O15"/>
      <sheetName val="LIFE_&amp;_REP_PROVN15"/>
      <sheetName val="O&amp;M_CREW15"/>
      <sheetName val="2_civil-RA15"/>
      <sheetName val="St_-Con(0-17)15"/>
      <sheetName val="St_-Con_(17-34)15"/>
      <sheetName val="DATA-DEP_(13-17)15"/>
      <sheetName val="DATA-GCC(25-34_7)15"/>
      <sheetName val="JCR_TOP(ITEM)-KTRP15"/>
      <sheetName val="precast_RC_element15"/>
      <sheetName val="102-25_01_172"/>
      <sheetName val="detail_in_door_stad2"/>
      <sheetName val="Building_12"/>
      <sheetName val="Block_A_-_BOQ2"/>
      <sheetName val="Modification_(2_to_9_Floors)2"/>
      <sheetName val="Elect_2"/>
      <sheetName val="07_04_132"/>
      <sheetName val="state_wmm5"/>
      <sheetName val="Ins_&amp;_Bonds2"/>
      <sheetName val="A-3_12"/>
      <sheetName val="Client_req2"/>
      <sheetName val="data_base2"/>
      <sheetName val="Project_Inf2"/>
      <sheetName val="All_Equipments2"/>
      <sheetName val="Labour_rates2"/>
      <sheetName val="E_&amp;_R2"/>
      <sheetName val="Qty_Report2"/>
      <sheetName val="Fee_Rate_Summary2"/>
      <sheetName val="DETAILED__BOQ1"/>
      <sheetName val="SC_Cost_FEB_031"/>
      <sheetName val="factor_2"/>
      <sheetName val="Site_clearance1"/>
      <sheetName val="Direct_cost_shed_A-2_1"/>
      <sheetName val="Staff_Acco_1"/>
      <sheetName val="beam-reinft-machine_rm1"/>
      <sheetName val="Prodn_Report1"/>
      <sheetName val="Ave_wtd_rates1"/>
      <sheetName val="P_Staff_fac2"/>
      <sheetName val="MASTER_RATE_ANALYSIS1"/>
      <sheetName val="Site_De1"/>
      <sheetName val="water_prop_1"/>
      <sheetName val="Sheet14"/>
      <sheetName val="Sheet15"/>
      <sheetName val="Assumptions"/>
      <sheetName val="DSLP"/>
      <sheetName val="TT35"/>
      <sheetName val="site fab&amp;ernstr"/>
      <sheetName val="C-1"/>
      <sheetName val="C-10"/>
      <sheetName val="C-11"/>
      <sheetName val="C-12"/>
      <sheetName val="C-2"/>
      <sheetName val="C-3"/>
      <sheetName val="C-4"/>
      <sheetName val="C-5"/>
      <sheetName val="C-5A"/>
      <sheetName val="C-6"/>
      <sheetName val="C-6A"/>
      <sheetName val="C-7"/>
      <sheetName val="C-8"/>
      <sheetName val="C-9"/>
      <sheetName val="General Analysis"/>
      <sheetName val="工務所費用"/>
      <sheetName val="Spacing of Delineators"/>
      <sheetName val="a15index"/>
      <sheetName val="bASICDATA"/>
      <sheetName val="data_base4"/>
      <sheetName val="Project_Inf4"/>
      <sheetName val="Sump_cal"/>
      <sheetName val="Financial"/>
      <sheetName val="Total"/>
      <sheetName val="P3LATE sum"/>
      <sheetName val="Bill-5"/>
      <sheetName val="Bus Ways"/>
      <sheetName val="SHEET6"/>
      <sheetName val="S3SEPT98"/>
      <sheetName val="Abstract of cost"/>
      <sheetName val="Abt Foundation "/>
      <sheetName val="pier Foundation"/>
      <sheetName val="EZ"/>
      <sheetName val="A.O.R."/>
      <sheetName val="BOXCELL"/>
      <sheetName val="BOXCULVERT"/>
      <sheetName val="Cut Fill"/>
      <sheetName val="Habitation"/>
      <sheetName val="Maintenance"/>
      <sheetName val="Population"/>
      <sheetName val="Traffic"/>
      <sheetName val="Tree_Enu"/>
      <sheetName val="C&amp;G"/>
      <sheetName val="DLC"/>
      <sheetName val="EMB"/>
      <sheetName val="GSB"/>
      <sheetName val="PQC"/>
      <sheetName val="SG"/>
      <sheetName val="WMM Top"/>
      <sheetName val="220Kv (2)"/>
      <sheetName val="LP"/>
      <sheetName val="Analysis-Drains &amp; Misc"/>
      <sheetName val="Lead Statement (PCC)"/>
      <sheetName val="Analysis-NH-Traf &amp; Trans"/>
      <sheetName val="final land rate"/>
      <sheetName val="Stn&amp;bldg Abs"/>
      <sheetName val="Sheet1 (2)"/>
      <sheetName val="1120"/>
      <sheetName val="1130"/>
      <sheetName val="1140"/>
      <sheetName val="1150"/>
      <sheetName val="1444"/>
      <sheetName val="1455"/>
      <sheetName val="1456"/>
      <sheetName val="1462"/>
      <sheetName val="1463"/>
      <sheetName val="1464"/>
      <sheetName val="1465"/>
      <sheetName val="Stress Check Int1"/>
      <sheetName val="SPT"/>
      <sheetName val="1410"/>
      <sheetName val="1420"/>
      <sheetName val="1431"/>
      <sheetName val="1432"/>
      <sheetName val="1433"/>
      <sheetName val="1441"/>
      <sheetName val="1442"/>
      <sheetName val="1443"/>
      <sheetName val="1445"/>
      <sheetName val="1446"/>
      <sheetName val="1447"/>
      <sheetName val="1451"/>
      <sheetName val="1452"/>
      <sheetName val="1453"/>
      <sheetName val="1454"/>
      <sheetName val="1462-I"/>
      <sheetName val="1463-I"/>
      <sheetName val="1464-I"/>
      <sheetName val="1474"/>
      <sheetName val="PRICE BID"/>
      <sheetName val="Wag&amp;Sal"/>
      <sheetName val="ENCL7-C"/>
      <sheetName val="Desdat"/>
      <sheetName val="not_req_3"/>
      <sheetName val="Below_Earth"/>
      <sheetName val="HWEQUIV"/>
      <sheetName val="CPIPE"/>
      <sheetName val="Pier Design(with offset)"/>
      <sheetName val="21_Waste_Weir New"/>
      <sheetName val="DEY   VAJATI"/>
      <sheetName val="P L I"/>
      <sheetName val="COMPUTER SLIP"/>
      <sheetName val="Abstruct total"/>
      <sheetName val="fco"/>
      <sheetName val="21-Rate_Analysis-1"/>
      <sheetName val="HP(9_200)"/>
      <sheetName val="GLEVEL_RHS"/>
      <sheetName val="Road_data"/>
      <sheetName val="Gen_Info"/>
      <sheetName val="irsaliye_tesbit4-5"/>
    </sheetNames>
    <sheetDataSet>
      <sheetData sheetId="0" refreshError="1"/>
      <sheetData sheetId="1" refreshError="1">
        <row r="14">
          <cell r="C14">
            <v>140</v>
          </cell>
        </row>
        <row r="31">
          <cell r="G31">
            <v>24</v>
          </cell>
        </row>
        <row r="50">
          <cell r="G50">
            <v>609</v>
          </cell>
        </row>
      </sheetData>
      <sheetData sheetId="2" refreshError="1"/>
      <sheetData sheetId="3" refreshError="1"/>
      <sheetData sheetId="4" refreshError="1"/>
      <sheetData sheetId="5" refreshError="1"/>
      <sheetData sheetId="6" refreshError="1"/>
      <sheetData sheetId="7" refreshError="1"/>
      <sheetData sheetId="8">
        <row r="14">
          <cell r="C14">
            <v>14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ow r="14">
          <cell r="C14">
            <v>140</v>
          </cell>
        </row>
      </sheetData>
      <sheetData sheetId="180">
        <row r="14">
          <cell r="C14">
            <v>140</v>
          </cell>
        </row>
      </sheetData>
      <sheetData sheetId="181">
        <row r="14">
          <cell r="C14">
            <v>140</v>
          </cell>
        </row>
      </sheetData>
      <sheetData sheetId="182">
        <row r="14">
          <cell r="C14">
            <v>140</v>
          </cell>
        </row>
      </sheetData>
      <sheetData sheetId="183">
        <row r="14">
          <cell r="C14">
            <v>140</v>
          </cell>
        </row>
      </sheetData>
      <sheetData sheetId="184">
        <row r="14">
          <cell r="C14">
            <v>140</v>
          </cell>
        </row>
      </sheetData>
      <sheetData sheetId="185">
        <row r="14">
          <cell r="C14">
            <v>140</v>
          </cell>
        </row>
      </sheetData>
      <sheetData sheetId="186">
        <row r="14">
          <cell r="C14">
            <v>140</v>
          </cell>
        </row>
      </sheetData>
      <sheetData sheetId="187">
        <row r="14">
          <cell r="C14">
            <v>140</v>
          </cell>
        </row>
      </sheetData>
      <sheetData sheetId="188">
        <row r="14">
          <cell r="C14">
            <v>140</v>
          </cell>
        </row>
      </sheetData>
      <sheetData sheetId="189">
        <row r="14">
          <cell r="C14">
            <v>140</v>
          </cell>
        </row>
      </sheetData>
      <sheetData sheetId="190">
        <row r="14">
          <cell r="C14">
            <v>140</v>
          </cell>
        </row>
      </sheetData>
      <sheetData sheetId="191">
        <row r="14">
          <cell r="C14">
            <v>140</v>
          </cell>
        </row>
      </sheetData>
      <sheetData sheetId="192">
        <row r="14">
          <cell r="C14">
            <v>140</v>
          </cell>
        </row>
      </sheetData>
      <sheetData sheetId="193">
        <row r="14">
          <cell r="C14">
            <v>140</v>
          </cell>
        </row>
      </sheetData>
      <sheetData sheetId="194">
        <row r="14">
          <cell r="C14">
            <v>140</v>
          </cell>
        </row>
      </sheetData>
      <sheetData sheetId="195">
        <row r="14">
          <cell r="C14">
            <v>140</v>
          </cell>
        </row>
      </sheetData>
      <sheetData sheetId="196">
        <row r="14">
          <cell r="C14">
            <v>140</v>
          </cell>
        </row>
      </sheetData>
      <sheetData sheetId="197">
        <row r="14">
          <cell r="C14">
            <v>140</v>
          </cell>
        </row>
      </sheetData>
      <sheetData sheetId="198">
        <row r="14">
          <cell r="C14">
            <v>140</v>
          </cell>
        </row>
      </sheetData>
      <sheetData sheetId="199">
        <row r="14">
          <cell r="C14">
            <v>140</v>
          </cell>
        </row>
      </sheetData>
      <sheetData sheetId="200">
        <row r="14">
          <cell r="C14">
            <v>140</v>
          </cell>
        </row>
      </sheetData>
      <sheetData sheetId="201">
        <row r="14">
          <cell r="C14">
            <v>140</v>
          </cell>
        </row>
      </sheetData>
      <sheetData sheetId="202">
        <row r="14">
          <cell r="C14">
            <v>140</v>
          </cell>
        </row>
      </sheetData>
      <sheetData sheetId="203" refreshError="1"/>
      <sheetData sheetId="204" refreshError="1"/>
      <sheetData sheetId="205" refreshError="1"/>
      <sheetData sheetId="206" refreshError="1"/>
      <sheetData sheetId="207">
        <row r="14">
          <cell r="C14">
            <v>140</v>
          </cell>
        </row>
      </sheetData>
      <sheetData sheetId="208">
        <row r="14">
          <cell r="C14">
            <v>140</v>
          </cell>
        </row>
      </sheetData>
      <sheetData sheetId="209">
        <row r="14">
          <cell r="C14">
            <v>140</v>
          </cell>
        </row>
      </sheetData>
      <sheetData sheetId="210">
        <row r="14">
          <cell r="C14">
            <v>140</v>
          </cell>
        </row>
      </sheetData>
      <sheetData sheetId="211">
        <row r="14">
          <cell r="C14">
            <v>140</v>
          </cell>
        </row>
      </sheetData>
      <sheetData sheetId="212">
        <row r="14">
          <cell r="C14">
            <v>140</v>
          </cell>
        </row>
      </sheetData>
      <sheetData sheetId="213">
        <row r="14">
          <cell r="C14">
            <v>140</v>
          </cell>
        </row>
      </sheetData>
      <sheetData sheetId="214">
        <row r="14">
          <cell r="C14">
            <v>140</v>
          </cell>
        </row>
      </sheetData>
      <sheetData sheetId="215">
        <row r="14">
          <cell r="C14">
            <v>140</v>
          </cell>
        </row>
      </sheetData>
      <sheetData sheetId="216">
        <row r="14">
          <cell r="C14">
            <v>140</v>
          </cell>
        </row>
      </sheetData>
      <sheetData sheetId="217">
        <row r="14">
          <cell r="C14">
            <v>140</v>
          </cell>
        </row>
      </sheetData>
      <sheetData sheetId="218">
        <row r="14">
          <cell r="C14">
            <v>140</v>
          </cell>
        </row>
      </sheetData>
      <sheetData sheetId="219">
        <row r="14">
          <cell r="C14">
            <v>140</v>
          </cell>
        </row>
      </sheetData>
      <sheetData sheetId="220">
        <row r="14">
          <cell r="C14">
            <v>140</v>
          </cell>
        </row>
      </sheetData>
      <sheetData sheetId="221">
        <row r="14">
          <cell r="C14">
            <v>140</v>
          </cell>
        </row>
      </sheetData>
      <sheetData sheetId="222">
        <row r="14">
          <cell r="C14">
            <v>140</v>
          </cell>
        </row>
      </sheetData>
      <sheetData sheetId="223">
        <row r="14">
          <cell r="C14">
            <v>140</v>
          </cell>
        </row>
      </sheetData>
      <sheetData sheetId="224">
        <row r="14">
          <cell r="C14">
            <v>140</v>
          </cell>
        </row>
      </sheetData>
      <sheetData sheetId="225">
        <row r="14">
          <cell r="C14">
            <v>140</v>
          </cell>
        </row>
      </sheetData>
      <sheetData sheetId="226">
        <row r="14">
          <cell r="C14">
            <v>140</v>
          </cell>
        </row>
      </sheetData>
      <sheetData sheetId="227">
        <row r="14">
          <cell r="C14">
            <v>140</v>
          </cell>
        </row>
      </sheetData>
      <sheetData sheetId="228">
        <row r="14">
          <cell r="C14">
            <v>140</v>
          </cell>
        </row>
      </sheetData>
      <sheetData sheetId="229">
        <row r="14">
          <cell r="C14">
            <v>140</v>
          </cell>
        </row>
      </sheetData>
      <sheetData sheetId="230">
        <row r="14">
          <cell r="C14">
            <v>140</v>
          </cell>
        </row>
      </sheetData>
      <sheetData sheetId="231">
        <row r="14">
          <cell r="C14">
            <v>140</v>
          </cell>
        </row>
      </sheetData>
      <sheetData sheetId="232">
        <row r="14">
          <cell r="C14">
            <v>140</v>
          </cell>
        </row>
      </sheetData>
      <sheetData sheetId="233">
        <row r="14">
          <cell r="C14">
            <v>140</v>
          </cell>
        </row>
      </sheetData>
      <sheetData sheetId="234">
        <row r="14">
          <cell r="C14">
            <v>150051</v>
          </cell>
        </row>
      </sheetData>
      <sheetData sheetId="235">
        <row r="14">
          <cell r="C14">
            <v>140</v>
          </cell>
        </row>
      </sheetData>
      <sheetData sheetId="236">
        <row r="14">
          <cell r="C14">
            <v>140</v>
          </cell>
        </row>
      </sheetData>
      <sheetData sheetId="237">
        <row r="14">
          <cell r="C14">
            <v>140</v>
          </cell>
        </row>
      </sheetData>
      <sheetData sheetId="238">
        <row r="14">
          <cell r="C14">
            <v>140</v>
          </cell>
        </row>
      </sheetData>
      <sheetData sheetId="239">
        <row r="14">
          <cell r="C14">
            <v>140</v>
          </cell>
        </row>
      </sheetData>
      <sheetData sheetId="240">
        <row r="14">
          <cell r="C14">
            <v>140</v>
          </cell>
        </row>
      </sheetData>
      <sheetData sheetId="241">
        <row r="14">
          <cell r="C14">
            <v>140</v>
          </cell>
        </row>
      </sheetData>
      <sheetData sheetId="242" refreshError="1"/>
      <sheetData sheetId="243" refreshError="1"/>
      <sheetData sheetId="244" refreshError="1"/>
      <sheetData sheetId="245">
        <row r="14">
          <cell r="C14">
            <v>140</v>
          </cell>
        </row>
      </sheetData>
      <sheetData sheetId="246">
        <row r="14">
          <cell r="C14">
            <v>140</v>
          </cell>
        </row>
      </sheetData>
      <sheetData sheetId="247" refreshError="1"/>
      <sheetData sheetId="248" refreshError="1"/>
      <sheetData sheetId="249" refreshError="1"/>
      <sheetData sheetId="250" refreshError="1"/>
      <sheetData sheetId="251">
        <row r="14">
          <cell r="C14">
            <v>140</v>
          </cell>
        </row>
      </sheetData>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ow r="14">
          <cell r="C14">
            <v>140</v>
          </cell>
        </row>
      </sheetData>
      <sheetData sheetId="270">
        <row r="14">
          <cell r="C14">
            <v>140</v>
          </cell>
        </row>
      </sheetData>
      <sheetData sheetId="271">
        <row r="14">
          <cell r="C14">
            <v>140</v>
          </cell>
        </row>
      </sheetData>
      <sheetData sheetId="272">
        <row r="14">
          <cell r="C14">
            <v>140</v>
          </cell>
        </row>
      </sheetData>
      <sheetData sheetId="273">
        <row r="14">
          <cell r="C14" t="str">
            <v>PCC M20</v>
          </cell>
        </row>
      </sheetData>
      <sheetData sheetId="274">
        <row r="14">
          <cell r="C14">
            <v>140</v>
          </cell>
        </row>
      </sheetData>
      <sheetData sheetId="275">
        <row r="14">
          <cell r="C14">
            <v>140</v>
          </cell>
        </row>
      </sheetData>
      <sheetData sheetId="276">
        <row r="14">
          <cell r="C14">
            <v>140</v>
          </cell>
        </row>
      </sheetData>
      <sheetData sheetId="277">
        <row r="14">
          <cell r="C14">
            <v>140</v>
          </cell>
        </row>
      </sheetData>
      <sheetData sheetId="278">
        <row r="14">
          <cell r="C14">
            <v>140</v>
          </cell>
        </row>
      </sheetData>
      <sheetData sheetId="279">
        <row r="14">
          <cell r="C14">
            <v>140</v>
          </cell>
        </row>
      </sheetData>
      <sheetData sheetId="280">
        <row r="14">
          <cell r="C14">
            <v>140</v>
          </cell>
        </row>
      </sheetData>
      <sheetData sheetId="281">
        <row r="14">
          <cell r="C14">
            <v>140</v>
          </cell>
        </row>
      </sheetData>
      <sheetData sheetId="282">
        <row r="14">
          <cell r="C14">
            <v>140</v>
          </cell>
        </row>
      </sheetData>
      <sheetData sheetId="283">
        <row r="14">
          <cell r="C14">
            <v>140</v>
          </cell>
        </row>
      </sheetData>
      <sheetData sheetId="284">
        <row r="14">
          <cell r="C14">
            <v>140</v>
          </cell>
        </row>
      </sheetData>
      <sheetData sheetId="285">
        <row r="14">
          <cell r="C14">
            <v>140</v>
          </cell>
        </row>
      </sheetData>
      <sheetData sheetId="286">
        <row r="14">
          <cell r="C14">
            <v>140</v>
          </cell>
        </row>
      </sheetData>
      <sheetData sheetId="287">
        <row r="14">
          <cell r="C14">
            <v>140</v>
          </cell>
        </row>
      </sheetData>
      <sheetData sheetId="288">
        <row r="14">
          <cell r="C14">
            <v>140</v>
          </cell>
        </row>
      </sheetData>
      <sheetData sheetId="289">
        <row r="14">
          <cell r="C14">
            <v>140</v>
          </cell>
        </row>
      </sheetData>
      <sheetData sheetId="290">
        <row r="14">
          <cell r="C14">
            <v>140</v>
          </cell>
        </row>
      </sheetData>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ow r="14">
          <cell r="C14">
            <v>140</v>
          </cell>
        </row>
      </sheetData>
      <sheetData sheetId="302">
        <row r="14">
          <cell r="C14">
            <v>140</v>
          </cell>
        </row>
      </sheetData>
      <sheetData sheetId="303">
        <row r="14">
          <cell r="C14">
            <v>140</v>
          </cell>
        </row>
      </sheetData>
      <sheetData sheetId="304">
        <row r="14">
          <cell r="C14">
            <v>140</v>
          </cell>
        </row>
      </sheetData>
      <sheetData sheetId="305">
        <row r="14">
          <cell r="C14">
            <v>140</v>
          </cell>
        </row>
      </sheetData>
      <sheetData sheetId="306">
        <row r="14">
          <cell r="C14">
            <v>140</v>
          </cell>
        </row>
      </sheetData>
      <sheetData sheetId="307">
        <row r="14">
          <cell r="C14">
            <v>140</v>
          </cell>
        </row>
      </sheetData>
      <sheetData sheetId="308">
        <row r="14">
          <cell r="C14">
            <v>140</v>
          </cell>
        </row>
      </sheetData>
      <sheetData sheetId="309">
        <row r="14">
          <cell r="C14">
            <v>140</v>
          </cell>
        </row>
      </sheetData>
      <sheetData sheetId="310">
        <row r="14">
          <cell r="C14">
            <v>140</v>
          </cell>
        </row>
      </sheetData>
      <sheetData sheetId="311">
        <row r="14">
          <cell r="C14">
            <v>140</v>
          </cell>
        </row>
      </sheetData>
      <sheetData sheetId="312">
        <row r="14">
          <cell r="C14">
            <v>140</v>
          </cell>
        </row>
      </sheetData>
      <sheetData sheetId="313">
        <row r="14">
          <cell r="C14">
            <v>140</v>
          </cell>
        </row>
      </sheetData>
      <sheetData sheetId="314">
        <row r="14">
          <cell r="C14">
            <v>140</v>
          </cell>
        </row>
      </sheetData>
      <sheetData sheetId="315">
        <row r="14">
          <cell r="C14">
            <v>140</v>
          </cell>
        </row>
      </sheetData>
      <sheetData sheetId="316">
        <row r="14">
          <cell r="C14">
            <v>140</v>
          </cell>
        </row>
      </sheetData>
      <sheetData sheetId="317">
        <row r="14">
          <cell r="C14">
            <v>140</v>
          </cell>
        </row>
      </sheetData>
      <sheetData sheetId="318">
        <row r="14">
          <cell r="C14">
            <v>140</v>
          </cell>
        </row>
      </sheetData>
      <sheetData sheetId="319">
        <row r="14">
          <cell r="C14">
            <v>140</v>
          </cell>
        </row>
      </sheetData>
      <sheetData sheetId="320">
        <row r="14">
          <cell r="C14">
            <v>140</v>
          </cell>
        </row>
      </sheetData>
      <sheetData sheetId="321">
        <row r="14">
          <cell r="C14">
            <v>140</v>
          </cell>
        </row>
      </sheetData>
      <sheetData sheetId="322">
        <row r="14">
          <cell r="C14">
            <v>140</v>
          </cell>
        </row>
      </sheetData>
      <sheetData sheetId="323">
        <row r="14">
          <cell r="C14">
            <v>140</v>
          </cell>
        </row>
      </sheetData>
      <sheetData sheetId="324">
        <row r="14">
          <cell r="C14">
            <v>140</v>
          </cell>
        </row>
      </sheetData>
      <sheetData sheetId="325">
        <row r="14">
          <cell r="C14">
            <v>140</v>
          </cell>
        </row>
      </sheetData>
      <sheetData sheetId="326">
        <row r="14">
          <cell r="C14">
            <v>140</v>
          </cell>
        </row>
      </sheetData>
      <sheetData sheetId="327">
        <row r="14">
          <cell r="C14">
            <v>140</v>
          </cell>
        </row>
      </sheetData>
      <sheetData sheetId="328">
        <row r="14">
          <cell r="C14">
            <v>140</v>
          </cell>
        </row>
      </sheetData>
      <sheetData sheetId="329">
        <row r="14">
          <cell r="C14">
            <v>140</v>
          </cell>
        </row>
      </sheetData>
      <sheetData sheetId="330">
        <row r="14">
          <cell r="C14">
            <v>140</v>
          </cell>
        </row>
      </sheetData>
      <sheetData sheetId="331">
        <row r="14">
          <cell r="C14">
            <v>140</v>
          </cell>
        </row>
      </sheetData>
      <sheetData sheetId="332">
        <row r="14">
          <cell r="C14">
            <v>140</v>
          </cell>
        </row>
      </sheetData>
      <sheetData sheetId="333">
        <row r="14">
          <cell r="C14">
            <v>140</v>
          </cell>
        </row>
      </sheetData>
      <sheetData sheetId="334">
        <row r="14">
          <cell r="C14">
            <v>140</v>
          </cell>
        </row>
      </sheetData>
      <sheetData sheetId="335">
        <row r="14">
          <cell r="C14">
            <v>140</v>
          </cell>
        </row>
      </sheetData>
      <sheetData sheetId="336">
        <row r="14">
          <cell r="C14">
            <v>140</v>
          </cell>
        </row>
      </sheetData>
      <sheetData sheetId="337">
        <row r="14">
          <cell r="C14">
            <v>140</v>
          </cell>
        </row>
      </sheetData>
      <sheetData sheetId="338">
        <row r="14">
          <cell r="C14">
            <v>140</v>
          </cell>
        </row>
      </sheetData>
      <sheetData sheetId="339">
        <row r="14">
          <cell r="C14">
            <v>140</v>
          </cell>
        </row>
      </sheetData>
      <sheetData sheetId="340">
        <row r="14">
          <cell r="C14">
            <v>140</v>
          </cell>
        </row>
      </sheetData>
      <sheetData sheetId="341">
        <row r="14">
          <cell r="C14">
            <v>140</v>
          </cell>
        </row>
      </sheetData>
      <sheetData sheetId="342">
        <row r="14">
          <cell r="C14">
            <v>140</v>
          </cell>
        </row>
      </sheetData>
      <sheetData sheetId="343">
        <row r="14">
          <cell r="C14">
            <v>140</v>
          </cell>
        </row>
      </sheetData>
      <sheetData sheetId="344">
        <row r="14">
          <cell r="C14">
            <v>140</v>
          </cell>
        </row>
      </sheetData>
      <sheetData sheetId="345">
        <row r="14">
          <cell r="C14">
            <v>140</v>
          </cell>
        </row>
      </sheetData>
      <sheetData sheetId="346">
        <row r="14">
          <cell r="C14">
            <v>140</v>
          </cell>
        </row>
      </sheetData>
      <sheetData sheetId="347">
        <row r="14">
          <cell r="C14">
            <v>140</v>
          </cell>
        </row>
      </sheetData>
      <sheetData sheetId="348">
        <row r="14">
          <cell r="C14">
            <v>150051</v>
          </cell>
        </row>
      </sheetData>
      <sheetData sheetId="349">
        <row r="14">
          <cell r="C14">
            <v>140</v>
          </cell>
        </row>
      </sheetData>
      <sheetData sheetId="350">
        <row r="14">
          <cell r="C14">
            <v>140</v>
          </cell>
        </row>
      </sheetData>
      <sheetData sheetId="351">
        <row r="14">
          <cell r="C14">
            <v>140</v>
          </cell>
        </row>
      </sheetData>
      <sheetData sheetId="352">
        <row r="14">
          <cell r="C14">
            <v>150051</v>
          </cell>
        </row>
      </sheetData>
      <sheetData sheetId="353">
        <row r="14">
          <cell r="C14">
            <v>140</v>
          </cell>
        </row>
      </sheetData>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ow r="14">
          <cell r="C14">
            <v>140</v>
          </cell>
        </row>
      </sheetData>
      <sheetData sheetId="367">
        <row r="14">
          <cell r="C14">
            <v>140</v>
          </cell>
        </row>
      </sheetData>
      <sheetData sheetId="368">
        <row r="14">
          <cell r="C14">
            <v>140</v>
          </cell>
        </row>
      </sheetData>
      <sheetData sheetId="369">
        <row r="14">
          <cell r="C14">
            <v>140</v>
          </cell>
        </row>
      </sheetData>
      <sheetData sheetId="370" refreshError="1"/>
      <sheetData sheetId="371">
        <row r="14">
          <cell r="C14">
            <v>140</v>
          </cell>
        </row>
      </sheetData>
      <sheetData sheetId="372" refreshError="1"/>
      <sheetData sheetId="373" refreshError="1"/>
      <sheetData sheetId="374">
        <row r="14">
          <cell r="C14">
            <v>140</v>
          </cell>
        </row>
      </sheetData>
      <sheetData sheetId="375">
        <row r="14">
          <cell r="C14">
            <v>140</v>
          </cell>
        </row>
      </sheetData>
      <sheetData sheetId="376">
        <row r="14">
          <cell r="C14">
            <v>140</v>
          </cell>
        </row>
      </sheetData>
      <sheetData sheetId="377">
        <row r="14">
          <cell r="C14">
            <v>140</v>
          </cell>
        </row>
      </sheetData>
      <sheetData sheetId="378">
        <row r="14">
          <cell r="C14">
            <v>140</v>
          </cell>
        </row>
      </sheetData>
      <sheetData sheetId="379">
        <row r="14">
          <cell r="C14">
            <v>140</v>
          </cell>
        </row>
      </sheetData>
      <sheetData sheetId="380">
        <row r="14">
          <cell r="C14">
            <v>140</v>
          </cell>
        </row>
      </sheetData>
      <sheetData sheetId="381" refreshError="1"/>
      <sheetData sheetId="382">
        <row r="14">
          <cell r="C14">
            <v>140</v>
          </cell>
        </row>
      </sheetData>
      <sheetData sheetId="383" refreshError="1"/>
      <sheetData sheetId="384" refreshError="1"/>
      <sheetData sheetId="385" refreshError="1"/>
      <sheetData sheetId="386">
        <row r="14">
          <cell r="C14">
            <v>140</v>
          </cell>
        </row>
      </sheetData>
      <sheetData sheetId="387">
        <row r="14">
          <cell r="C14">
            <v>140</v>
          </cell>
        </row>
      </sheetData>
      <sheetData sheetId="388">
        <row r="14">
          <cell r="C14">
            <v>140</v>
          </cell>
        </row>
      </sheetData>
      <sheetData sheetId="389">
        <row r="14">
          <cell r="C14">
            <v>140</v>
          </cell>
        </row>
      </sheetData>
      <sheetData sheetId="390">
        <row r="14">
          <cell r="C14">
            <v>140</v>
          </cell>
        </row>
      </sheetData>
      <sheetData sheetId="391">
        <row r="14">
          <cell r="C14">
            <v>140</v>
          </cell>
        </row>
      </sheetData>
      <sheetData sheetId="392">
        <row r="14">
          <cell r="C14">
            <v>140</v>
          </cell>
        </row>
      </sheetData>
      <sheetData sheetId="393">
        <row r="14">
          <cell r="C14">
            <v>140</v>
          </cell>
        </row>
      </sheetData>
      <sheetData sheetId="394">
        <row r="14">
          <cell r="C14">
            <v>140</v>
          </cell>
        </row>
      </sheetData>
      <sheetData sheetId="395">
        <row r="14">
          <cell r="C14">
            <v>140</v>
          </cell>
        </row>
      </sheetData>
      <sheetData sheetId="396">
        <row r="14">
          <cell r="C14">
            <v>140</v>
          </cell>
        </row>
      </sheetData>
      <sheetData sheetId="397">
        <row r="14">
          <cell r="C14">
            <v>140</v>
          </cell>
        </row>
      </sheetData>
      <sheetData sheetId="398">
        <row r="14">
          <cell r="C14">
            <v>140</v>
          </cell>
        </row>
      </sheetData>
      <sheetData sheetId="399" refreshError="1"/>
      <sheetData sheetId="400" refreshError="1"/>
      <sheetData sheetId="401" refreshError="1"/>
      <sheetData sheetId="402" refreshError="1"/>
      <sheetData sheetId="403">
        <row r="14">
          <cell r="C14">
            <v>140</v>
          </cell>
        </row>
      </sheetData>
      <sheetData sheetId="404">
        <row r="14">
          <cell r="C14">
            <v>140</v>
          </cell>
        </row>
      </sheetData>
      <sheetData sheetId="405">
        <row r="14">
          <cell r="C14">
            <v>140</v>
          </cell>
        </row>
      </sheetData>
      <sheetData sheetId="406">
        <row r="14">
          <cell r="C14">
            <v>140</v>
          </cell>
        </row>
      </sheetData>
      <sheetData sheetId="407">
        <row r="14">
          <cell r="C14">
            <v>140</v>
          </cell>
        </row>
      </sheetData>
      <sheetData sheetId="408">
        <row r="14">
          <cell r="C14">
            <v>140</v>
          </cell>
        </row>
      </sheetData>
      <sheetData sheetId="409">
        <row r="14">
          <cell r="C14">
            <v>140</v>
          </cell>
        </row>
      </sheetData>
      <sheetData sheetId="410">
        <row r="14">
          <cell r="C14">
            <v>140</v>
          </cell>
        </row>
      </sheetData>
      <sheetData sheetId="411">
        <row r="14">
          <cell r="C14">
            <v>140</v>
          </cell>
        </row>
      </sheetData>
      <sheetData sheetId="412">
        <row r="14">
          <cell r="C14">
            <v>150051</v>
          </cell>
        </row>
      </sheetData>
      <sheetData sheetId="413">
        <row r="14">
          <cell r="C14">
            <v>140</v>
          </cell>
        </row>
      </sheetData>
      <sheetData sheetId="414" refreshError="1"/>
      <sheetData sheetId="415">
        <row r="14">
          <cell r="C14">
            <v>140</v>
          </cell>
        </row>
      </sheetData>
      <sheetData sheetId="416">
        <row r="14">
          <cell r="C14">
            <v>140</v>
          </cell>
        </row>
      </sheetData>
      <sheetData sheetId="417">
        <row r="14">
          <cell r="C14">
            <v>150051</v>
          </cell>
        </row>
      </sheetData>
      <sheetData sheetId="418">
        <row r="14">
          <cell r="C14">
            <v>140</v>
          </cell>
        </row>
      </sheetData>
      <sheetData sheetId="419">
        <row r="14">
          <cell r="C14">
            <v>140</v>
          </cell>
        </row>
      </sheetData>
      <sheetData sheetId="420">
        <row r="14">
          <cell r="C14">
            <v>140</v>
          </cell>
        </row>
      </sheetData>
      <sheetData sheetId="421">
        <row r="14">
          <cell r="C14">
            <v>140</v>
          </cell>
        </row>
      </sheetData>
      <sheetData sheetId="422">
        <row r="14">
          <cell r="C14">
            <v>140</v>
          </cell>
        </row>
      </sheetData>
      <sheetData sheetId="423">
        <row r="14">
          <cell r="C14">
            <v>140</v>
          </cell>
        </row>
      </sheetData>
      <sheetData sheetId="424" refreshError="1"/>
      <sheetData sheetId="425">
        <row r="14">
          <cell r="C14">
            <v>140</v>
          </cell>
        </row>
      </sheetData>
      <sheetData sheetId="426">
        <row r="14">
          <cell r="C14">
            <v>140</v>
          </cell>
        </row>
      </sheetData>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ow r="14">
          <cell r="C14">
            <v>140</v>
          </cell>
        </row>
      </sheetData>
      <sheetData sheetId="503">
        <row r="14">
          <cell r="C14">
            <v>140</v>
          </cell>
        </row>
      </sheetData>
      <sheetData sheetId="504">
        <row r="14">
          <cell r="C14">
            <v>140</v>
          </cell>
        </row>
      </sheetData>
      <sheetData sheetId="505">
        <row r="14">
          <cell r="C14">
            <v>140</v>
          </cell>
        </row>
      </sheetData>
      <sheetData sheetId="506">
        <row r="14">
          <cell r="C14">
            <v>140</v>
          </cell>
        </row>
      </sheetData>
      <sheetData sheetId="507">
        <row r="14">
          <cell r="C14">
            <v>140</v>
          </cell>
        </row>
      </sheetData>
      <sheetData sheetId="508">
        <row r="14">
          <cell r="C14">
            <v>140</v>
          </cell>
        </row>
      </sheetData>
      <sheetData sheetId="509">
        <row r="14">
          <cell r="C14">
            <v>140</v>
          </cell>
        </row>
      </sheetData>
      <sheetData sheetId="510">
        <row r="14">
          <cell r="C14">
            <v>140</v>
          </cell>
        </row>
      </sheetData>
      <sheetData sheetId="511">
        <row r="14">
          <cell r="C14">
            <v>140</v>
          </cell>
        </row>
      </sheetData>
      <sheetData sheetId="512">
        <row r="14">
          <cell r="C14">
            <v>140</v>
          </cell>
        </row>
      </sheetData>
      <sheetData sheetId="513">
        <row r="14">
          <cell r="C14">
            <v>140</v>
          </cell>
        </row>
      </sheetData>
      <sheetData sheetId="514">
        <row r="14">
          <cell r="C14">
            <v>140</v>
          </cell>
        </row>
      </sheetData>
      <sheetData sheetId="515">
        <row r="14">
          <cell r="C14">
            <v>140</v>
          </cell>
        </row>
      </sheetData>
      <sheetData sheetId="516">
        <row r="14">
          <cell r="C14">
            <v>140</v>
          </cell>
        </row>
      </sheetData>
      <sheetData sheetId="517">
        <row r="14">
          <cell r="C14">
            <v>140</v>
          </cell>
        </row>
      </sheetData>
      <sheetData sheetId="518">
        <row r="14">
          <cell r="C14">
            <v>140</v>
          </cell>
        </row>
      </sheetData>
      <sheetData sheetId="519">
        <row r="14">
          <cell r="C14">
            <v>140</v>
          </cell>
        </row>
      </sheetData>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ow r="14">
          <cell r="C14">
            <v>140</v>
          </cell>
        </row>
      </sheetData>
      <sheetData sheetId="532">
        <row r="14">
          <cell r="C14">
            <v>140</v>
          </cell>
        </row>
      </sheetData>
      <sheetData sheetId="533" refreshError="1"/>
      <sheetData sheetId="534">
        <row r="14">
          <cell r="C14">
            <v>140</v>
          </cell>
        </row>
      </sheetData>
      <sheetData sheetId="535">
        <row r="14">
          <cell r="C14">
            <v>140</v>
          </cell>
        </row>
      </sheetData>
      <sheetData sheetId="536">
        <row r="14">
          <cell r="C14">
            <v>140</v>
          </cell>
        </row>
      </sheetData>
      <sheetData sheetId="537">
        <row r="14">
          <cell r="C14">
            <v>140</v>
          </cell>
        </row>
      </sheetData>
      <sheetData sheetId="538">
        <row r="14">
          <cell r="C14">
            <v>140</v>
          </cell>
        </row>
      </sheetData>
      <sheetData sheetId="539">
        <row r="14">
          <cell r="C14">
            <v>140</v>
          </cell>
        </row>
      </sheetData>
      <sheetData sheetId="540">
        <row r="14">
          <cell r="C14">
            <v>140</v>
          </cell>
        </row>
      </sheetData>
      <sheetData sheetId="541">
        <row r="14">
          <cell r="C14">
            <v>140</v>
          </cell>
        </row>
      </sheetData>
      <sheetData sheetId="542">
        <row r="14">
          <cell r="C14">
            <v>140</v>
          </cell>
        </row>
      </sheetData>
      <sheetData sheetId="543">
        <row r="14">
          <cell r="C14">
            <v>150051</v>
          </cell>
        </row>
      </sheetData>
      <sheetData sheetId="544">
        <row r="14">
          <cell r="C14">
            <v>150051</v>
          </cell>
        </row>
      </sheetData>
      <sheetData sheetId="545">
        <row r="14">
          <cell r="C14">
            <v>140</v>
          </cell>
        </row>
      </sheetData>
      <sheetData sheetId="546">
        <row r="14">
          <cell r="C14">
            <v>150051</v>
          </cell>
        </row>
      </sheetData>
      <sheetData sheetId="547">
        <row r="14">
          <cell r="C14">
            <v>140</v>
          </cell>
        </row>
      </sheetData>
      <sheetData sheetId="548">
        <row r="14">
          <cell r="C14">
            <v>140</v>
          </cell>
        </row>
      </sheetData>
      <sheetData sheetId="549">
        <row r="14">
          <cell r="C14">
            <v>140</v>
          </cell>
        </row>
      </sheetData>
      <sheetData sheetId="550">
        <row r="14">
          <cell r="C14" t="str">
            <v>PCC M20</v>
          </cell>
        </row>
      </sheetData>
      <sheetData sheetId="551">
        <row r="14">
          <cell r="C14" t="str">
            <v>PCC M20</v>
          </cell>
        </row>
      </sheetData>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ow r="14">
          <cell r="C14">
            <v>140</v>
          </cell>
        </row>
      </sheetData>
      <sheetData sheetId="575">
        <row r="14">
          <cell r="C14">
            <v>140</v>
          </cell>
        </row>
      </sheetData>
      <sheetData sheetId="576">
        <row r="14">
          <cell r="C14">
            <v>140</v>
          </cell>
        </row>
      </sheetData>
      <sheetData sheetId="577">
        <row r="14">
          <cell r="C14">
            <v>140</v>
          </cell>
        </row>
      </sheetData>
      <sheetData sheetId="578">
        <row r="14">
          <cell r="C14">
            <v>140</v>
          </cell>
        </row>
      </sheetData>
      <sheetData sheetId="579">
        <row r="14">
          <cell r="C14">
            <v>140</v>
          </cell>
        </row>
      </sheetData>
      <sheetData sheetId="580">
        <row r="14">
          <cell r="C14">
            <v>140</v>
          </cell>
        </row>
      </sheetData>
      <sheetData sheetId="581">
        <row r="14">
          <cell r="C14">
            <v>140</v>
          </cell>
        </row>
      </sheetData>
      <sheetData sheetId="582">
        <row r="14">
          <cell r="C14">
            <v>140</v>
          </cell>
        </row>
      </sheetData>
      <sheetData sheetId="583">
        <row r="14">
          <cell r="C14">
            <v>140</v>
          </cell>
        </row>
      </sheetData>
      <sheetData sheetId="584">
        <row r="14">
          <cell r="C14">
            <v>140</v>
          </cell>
        </row>
      </sheetData>
      <sheetData sheetId="585">
        <row r="14">
          <cell r="C14">
            <v>140</v>
          </cell>
        </row>
      </sheetData>
      <sheetData sheetId="586">
        <row r="14">
          <cell r="C14">
            <v>140</v>
          </cell>
        </row>
      </sheetData>
      <sheetData sheetId="587">
        <row r="14">
          <cell r="C14">
            <v>140</v>
          </cell>
        </row>
      </sheetData>
      <sheetData sheetId="588">
        <row r="14">
          <cell r="C14">
            <v>140</v>
          </cell>
        </row>
      </sheetData>
      <sheetData sheetId="589">
        <row r="14">
          <cell r="C14">
            <v>140</v>
          </cell>
        </row>
      </sheetData>
      <sheetData sheetId="590">
        <row r="14">
          <cell r="C14" t="str">
            <v>PCC M20</v>
          </cell>
        </row>
      </sheetData>
      <sheetData sheetId="591">
        <row r="14">
          <cell r="C14">
            <v>140</v>
          </cell>
        </row>
      </sheetData>
      <sheetData sheetId="592">
        <row r="14">
          <cell r="C14">
            <v>140</v>
          </cell>
        </row>
      </sheetData>
      <sheetData sheetId="593">
        <row r="14">
          <cell r="C14">
            <v>140</v>
          </cell>
        </row>
      </sheetData>
      <sheetData sheetId="594">
        <row r="14">
          <cell r="C14">
            <v>140</v>
          </cell>
        </row>
      </sheetData>
      <sheetData sheetId="595">
        <row r="14">
          <cell r="C14">
            <v>140</v>
          </cell>
        </row>
      </sheetData>
      <sheetData sheetId="596">
        <row r="14">
          <cell r="C14">
            <v>140</v>
          </cell>
        </row>
      </sheetData>
      <sheetData sheetId="597">
        <row r="14">
          <cell r="C14">
            <v>140</v>
          </cell>
        </row>
      </sheetData>
      <sheetData sheetId="598">
        <row r="14">
          <cell r="C14">
            <v>140</v>
          </cell>
        </row>
      </sheetData>
      <sheetData sheetId="599" refreshError="1"/>
      <sheetData sheetId="600" refreshError="1"/>
      <sheetData sheetId="601" refreshError="1"/>
      <sheetData sheetId="602" refreshError="1"/>
      <sheetData sheetId="603" refreshError="1"/>
      <sheetData sheetId="604" refreshError="1"/>
      <sheetData sheetId="605" refreshError="1"/>
      <sheetData sheetId="606">
        <row r="14">
          <cell r="C14">
            <v>140</v>
          </cell>
        </row>
      </sheetData>
      <sheetData sheetId="607">
        <row r="14">
          <cell r="C14">
            <v>140</v>
          </cell>
        </row>
      </sheetData>
      <sheetData sheetId="608">
        <row r="14">
          <cell r="C14">
            <v>140</v>
          </cell>
        </row>
      </sheetData>
      <sheetData sheetId="609">
        <row r="14">
          <cell r="C14">
            <v>140</v>
          </cell>
        </row>
      </sheetData>
      <sheetData sheetId="610">
        <row r="14">
          <cell r="C14">
            <v>150051</v>
          </cell>
        </row>
      </sheetData>
      <sheetData sheetId="611">
        <row r="14">
          <cell r="C14">
            <v>150051</v>
          </cell>
        </row>
      </sheetData>
      <sheetData sheetId="612">
        <row r="14">
          <cell r="C14">
            <v>150051</v>
          </cell>
        </row>
      </sheetData>
      <sheetData sheetId="613">
        <row r="14">
          <cell r="C14">
            <v>150051</v>
          </cell>
        </row>
      </sheetData>
      <sheetData sheetId="614">
        <row r="14">
          <cell r="C14">
            <v>150051</v>
          </cell>
        </row>
      </sheetData>
      <sheetData sheetId="615">
        <row r="14">
          <cell r="C14">
            <v>150051</v>
          </cell>
        </row>
      </sheetData>
      <sheetData sheetId="616">
        <row r="14">
          <cell r="C14">
            <v>150051</v>
          </cell>
        </row>
      </sheetData>
      <sheetData sheetId="617">
        <row r="14">
          <cell r="C14">
            <v>140</v>
          </cell>
        </row>
      </sheetData>
      <sheetData sheetId="618">
        <row r="14">
          <cell r="C14">
            <v>140</v>
          </cell>
        </row>
      </sheetData>
      <sheetData sheetId="619">
        <row r="14">
          <cell r="C14">
            <v>140</v>
          </cell>
        </row>
      </sheetData>
      <sheetData sheetId="620">
        <row r="14">
          <cell r="C14">
            <v>140</v>
          </cell>
        </row>
      </sheetData>
      <sheetData sheetId="621">
        <row r="14">
          <cell r="C14">
            <v>140</v>
          </cell>
        </row>
      </sheetData>
      <sheetData sheetId="622">
        <row r="14">
          <cell r="C14">
            <v>150051</v>
          </cell>
        </row>
      </sheetData>
      <sheetData sheetId="623">
        <row r="14">
          <cell r="C14">
            <v>150051</v>
          </cell>
        </row>
      </sheetData>
      <sheetData sheetId="624" refreshError="1"/>
      <sheetData sheetId="625">
        <row r="14">
          <cell r="C14">
            <v>150051</v>
          </cell>
        </row>
      </sheetData>
      <sheetData sheetId="626">
        <row r="14">
          <cell r="C14">
            <v>140</v>
          </cell>
        </row>
      </sheetData>
      <sheetData sheetId="627">
        <row r="14">
          <cell r="C14">
            <v>150051</v>
          </cell>
        </row>
      </sheetData>
      <sheetData sheetId="628">
        <row r="14">
          <cell r="C14">
            <v>140</v>
          </cell>
        </row>
      </sheetData>
      <sheetData sheetId="629">
        <row r="14">
          <cell r="C14">
            <v>140</v>
          </cell>
        </row>
      </sheetData>
      <sheetData sheetId="630">
        <row r="14">
          <cell r="C14">
            <v>150051</v>
          </cell>
        </row>
      </sheetData>
      <sheetData sheetId="631">
        <row r="14">
          <cell r="C14">
            <v>150051</v>
          </cell>
        </row>
      </sheetData>
      <sheetData sheetId="632">
        <row r="14">
          <cell r="C14">
            <v>150051</v>
          </cell>
        </row>
      </sheetData>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ow r="14">
          <cell r="C14">
            <v>140</v>
          </cell>
        </row>
      </sheetData>
      <sheetData sheetId="652">
        <row r="14">
          <cell r="C14">
            <v>140</v>
          </cell>
        </row>
      </sheetData>
      <sheetData sheetId="653">
        <row r="14">
          <cell r="C14">
            <v>140</v>
          </cell>
        </row>
      </sheetData>
      <sheetData sheetId="654">
        <row r="14">
          <cell r="C14">
            <v>140</v>
          </cell>
        </row>
      </sheetData>
      <sheetData sheetId="655">
        <row r="14">
          <cell r="C14">
            <v>140</v>
          </cell>
        </row>
      </sheetData>
      <sheetData sheetId="656">
        <row r="14">
          <cell r="C14">
            <v>140</v>
          </cell>
        </row>
      </sheetData>
      <sheetData sheetId="657">
        <row r="14">
          <cell r="C14">
            <v>140</v>
          </cell>
        </row>
      </sheetData>
      <sheetData sheetId="658">
        <row r="14">
          <cell r="C14">
            <v>140</v>
          </cell>
        </row>
      </sheetData>
      <sheetData sheetId="659">
        <row r="14">
          <cell r="C14">
            <v>140</v>
          </cell>
        </row>
      </sheetData>
      <sheetData sheetId="660">
        <row r="14">
          <cell r="C14">
            <v>140</v>
          </cell>
        </row>
      </sheetData>
      <sheetData sheetId="661">
        <row r="14">
          <cell r="C14">
            <v>140</v>
          </cell>
        </row>
      </sheetData>
      <sheetData sheetId="662">
        <row r="14">
          <cell r="C14">
            <v>140</v>
          </cell>
        </row>
      </sheetData>
      <sheetData sheetId="663">
        <row r="14">
          <cell r="C14">
            <v>140</v>
          </cell>
        </row>
      </sheetData>
      <sheetData sheetId="664">
        <row r="14">
          <cell r="C14">
            <v>140</v>
          </cell>
        </row>
      </sheetData>
      <sheetData sheetId="665">
        <row r="14">
          <cell r="C14">
            <v>140</v>
          </cell>
        </row>
      </sheetData>
      <sheetData sheetId="666">
        <row r="14">
          <cell r="C14">
            <v>140</v>
          </cell>
        </row>
      </sheetData>
      <sheetData sheetId="667">
        <row r="14">
          <cell r="C14">
            <v>140</v>
          </cell>
        </row>
      </sheetData>
      <sheetData sheetId="668">
        <row r="14">
          <cell r="C14">
            <v>140</v>
          </cell>
        </row>
      </sheetData>
      <sheetData sheetId="669">
        <row r="14">
          <cell r="C14">
            <v>140</v>
          </cell>
        </row>
      </sheetData>
      <sheetData sheetId="670">
        <row r="14">
          <cell r="C14">
            <v>140</v>
          </cell>
        </row>
      </sheetData>
      <sheetData sheetId="671">
        <row r="14">
          <cell r="C14">
            <v>140</v>
          </cell>
        </row>
      </sheetData>
      <sheetData sheetId="672">
        <row r="14">
          <cell r="C14">
            <v>140</v>
          </cell>
        </row>
      </sheetData>
      <sheetData sheetId="673" refreshError="1"/>
      <sheetData sheetId="674" refreshError="1"/>
      <sheetData sheetId="675" refreshError="1"/>
      <sheetData sheetId="676" refreshError="1"/>
      <sheetData sheetId="677" refreshError="1"/>
      <sheetData sheetId="678" refreshError="1"/>
      <sheetData sheetId="679">
        <row r="14">
          <cell r="C14">
            <v>140</v>
          </cell>
        </row>
      </sheetData>
      <sheetData sheetId="680">
        <row r="14">
          <cell r="C14">
            <v>140</v>
          </cell>
        </row>
      </sheetData>
      <sheetData sheetId="681">
        <row r="14">
          <cell r="C14">
            <v>140</v>
          </cell>
        </row>
      </sheetData>
      <sheetData sheetId="682">
        <row r="14">
          <cell r="C14">
            <v>140</v>
          </cell>
        </row>
      </sheetData>
      <sheetData sheetId="683">
        <row r="14">
          <cell r="C14">
            <v>140</v>
          </cell>
        </row>
      </sheetData>
      <sheetData sheetId="684">
        <row r="14">
          <cell r="C14">
            <v>140</v>
          </cell>
        </row>
      </sheetData>
      <sheetData sheetId="685">
        <row r="14">
          <cell r="C14">
            <v>140</v>
          </cell>
        </row>
      </sheetData>
      <sheetData sheetId="686">
        <row r="14">
          <cell r="C14">
            <v>140</v>
          </cell>
        </row>
      </sheetData>
      <sheetData sheetId="687">
        <row r="14">
          <cell r="C14">
            <v>140</v>
          </cell>
        </row>
      </sheetData>
      <sheetData sheetId="688">
        <row r="14">
          <cell r="C14">
            <v>140</v>
          </cell>
        </row>
      </sheetData>
      <sheetData sheetId="689">
        <row r="14">
          <cell r="C14">
            <v>140</v>
          </cell>
        </row>
      </sheetData>
      <sheetData sheetId="690">
        <row r="14">
          <cell r="C14">
            <v>140</v>
          </cell>
        </row>
      </sheetData>
      <sheetData sheetId="691">
        <row r="14">
          <cell r="C14">
            <v>140</v>
          </cell>
        </row>
      </sheetData>
      <sheetData sheetId="692">
        <row r="14">
          <cell r="C14">
            <v>140</v>
          </cell>
        </row>
      </sheetData>
      <sheetData sheetId="693">
        <row r="14">
          <cell r="C14">
            <v>140</v>
          </cell>
        </row>
      </sheetData>
      <sheetData sheetId="694">
        <row r="14">
          <cell r="C14">
            <v>140</v>
          </cell>
        </row>
      </sheetData>
      <sheetData sheetId="695">
        <row r="14">
          <cell r="C14">
            <v>140</v>
          </cell>
        </row>
      </sheetData>
      <sheetData sheetId="696">
        <row r="14">
          <cell r="C14">
            <v>140</v>
          </cell>
        </row>
      </sheetData>
      <sheetData sheetId="697">
        <row r="14">
          <cell r="C14">
            <v>140</v>
          </cell>
        </row>
      </sheetData>
      <sheetData sheetId="698">
        <row r="14">
          <cell r="C14">
            <v>140</v>
          </cell>
        </row>
      </sheetData>
      <sheetData sheetId="699">
        <row r="14">
          <cell r="C14">
            <v>140</v>
          </cell>
        </row>
      </sheetData>
      <sheetData sheetId="700">
        <row r="14">
          <cell r="C14">
            <v>140</v>
          </cell>
        </row>
      </sheetData>
      <sheetData sheetId="701">
        <row r="14">
          <cell r="C14">
            <v>140</v>
          </cell>
        </row>
      </sheetData>
      <sheetData sheetId="702">
        <row r="14">
          <cell r="C14">
            <v>140</v>
          </cell>
        </row>
      </sheetData>
      <sheetData sheetId="703">
        <row r="14">
          <cell r="C14">
            <v>140</v>
          </cell>
        </row>
      </sheetData>
      <sheetData sheetId="704">
        <row r="14">
          <cell r="C14">
            <v>140</v>
          </cell>
        </row>
      </sheetData>
      <sheetData sheetId="705">
        <row r="14">
          <cell r="C14">
            <v>140</v>
          </cell>
        </row>
      </sheetData>
      <sheetData sheetId="706">
        <row r="14">
          <cell r="C14">
            <v>140</v>
          </cell>
        </row>
      </sheetData>
      <sheetData sheetId="707">
        <row r="14">
          <cell r="C14">
            <v>140</v>
          </cell>
        </row>
      </sheetData>
      <sheetData sheetId="708">
        <row r="14">
          <cell r="C14">
            <v>140</v>
          </cell>
        </row>
      </sheetData>
      <sheetData sheetId="709">
        <row r="14">
          <cell r="C14">
            <v>140</v>
          </cell>
        </row>
      </sheetData>
      <sheetData sheetId="710">
        <row r="14">
          <cell r="C14">
            <v>140</v>
          </cell>
        </row>
      </sheetData>
      <sheetData sheetId="711">
        <row r="14">
          <cell r="C14">
            <v>140</v>
          </cell>
        </row>
      </sheetData>
      <sheetData sheetId="712">
        <row r="14">
          <cell r="C14">
            <v>140</v>
          </cell>
        </row>
      </sheetData>
      <sheetData sheetId="713">
        <row r="14">
          <cell r="C14">
            <v>140</v>
          </cell>
        </row>
      </sheetData>
      <sheetData sheetId="714">
        <row r="14">
          <cell r="C14">
            <v>140</v>
          </cell>
        </row>
      </sheetData>
      <sheetData sheetId="715">
        <row r="14">
          <cell r="C14">
            <v>140</v>
          </cell>
        </row>
      </sheetData>
      <sheetData sheetId="716">
        <row r="14">
          <cell r="C14">
            <v>140</v>
          </cell>
        </row>
      </sheetData>
      <sheetData sheetId="717">
        <row r="14">
          <cell r="C14">
            <v>140</v>
          </cell>
        </row>
      </sheetData>
      <sheetData sheetId="718">
        <row r="14">
          <cell r="C14">
            <v>140</v>
          </cell>
        </row>
      </sheetData>
      <sheetData sheetId="719">
        <row r="14">
          <cell r="C14">
            <v>140</v>
          </cell>
        </row>
      </sheetData>
      <sheetData sheetId="720">
        <row r="14">
          <cell r="C14">
            <v>140</v>
          </cell>
        </row>
      </sheetData>
      <sheetData sheetId="721">
        <row r="14">
          <cell r="C14">
            <v>140</v>
          </cell>
        </row>
      </sheetData>
      <sheetData sheetId="722">
        <row r="14">
          <cell r="C14">
            <v>140</v>
          </cell>
        </row>
      </sheetData>
      <sheetData sheetId="723">
        <row r="14">
          <cell r="C14">
            <v>140</v>
          </cell>
        </row>
      </sheetData>
      <sheetData sheetId="724">
        <row r="14">
          <cell r="C14">
            <v>140</v>
          </cell>
        </row>
      </sheetData>
      <sheetData sheetId="725">
        <row r="14">
          <cell r="C14">
            <v>140</v>
          </cell>
        </row>
      </sheetData>
      <sheetData sheetId="726">
        <row r="14">
          <cell r="C14">
            <v>140</v>
          </cell>
        </row>
      </sheetData>
      <sheetData sheetId="727">
        <row r="14">
          <cell r="C14">
            <v>140</v>
          </cell>
        </row>
      </sheetData>
      <sheetData sheetId="728">
        <row r="14">
          <cell r="C14">
            <v>140</v>
          </cell>
        </row>
      </sheetData>
      <sheetData sheetId="729">
        <row r="14">
          <cell r="C14">
            <v>140</v>
          </cell>
        </row>
      </sheetData>
      <sheetData sheetId="730">
        <row r="14">
          <cell r="C14">
            <v>140</v>
          </cell>
        </row>
      </sheetData>
      <sheetData sheetId="731">
        <row r="14">
          <cell r="C14">
            <v>140</v>
          </cell>
        </row>
      </sheetData>
      <sheetData sheetId="732">
        <row r="14">
          <cell r="C14">
            <v>140</v>
          </cell>
        </row>
      </sheetData>
      <sheetData sheetId="733">
        <row r="14">
          <cell r="C14">
            <v>140</v>
          </cell>
        </row>
      </sheetData>
      <sheetData sheetId="734">
        <row r="14">
          <cell r="C14">
            <v>140</v>
          </cell>
        </row>
      </sheetData>
      <sheetData sheetId="735">
        <row r="14">
          <cell r="C14">
            <v>140</v>
          </cell>
        </row>
      </sheetData>
      <sheetData sheetId="736">
        <row r="14">
          <cell r="C14">
            <v>140</v>
          </cell>
        </row>
      </sheetData>
      <sheetData sheetId="737">
        <row r="14">
          <cell r="C14">
            <v>140</v>
          </cell>
        </row>
      </sheetData>
      <sheetData sheetId="738">
        <row r="14">
          <cell r="C14">
            <v>140</v>
          </cell>
        </row>
      </sheetData>
      <sheetData sheetId="739">
        <row r="14">
          <cell r="C14">
            <v>140</v>
          </cell>
        </row>
      </sheetData>
      <sheetData sheetId="740">
        <row r="14">
          <cell r="C14">
            <v>140</v>
          </cell>
        </row>
      </sheetData>
      <sheetData sheetId="741">
        <row r="14">
          <cell r="C14">
            <v>140</v>
          </cell>
        </row>
      </sheetData>
      <sheetData sheetId="742">
        <row r="14">
          <cell r="C14">
            <v>140</v>
          </cell>
        </row>
      </sheetData>
      <sheetData sheetId="743">
        <row r="14">
          <cell r="C14">
            <v>140</v>
          </cell>
        </row>
      </sheetData>
      <sheetData sheetId="744">
        <row r="14">
          <cell r="C14">
            <v>140</v>
          </cell>
        </row>
      </sheetData>
      <sheetData sheetId="745">
        <row r="14">
          <cell r="C14">
            <v>140</v>
          </cell>
        </row>
      </sheetData>
      <sheetData sheetId="746">
        <row r="14">
          <cell r="C14">
            <v>140</v>
          </cell>
        </row>
      </sheetData>
      <sheetData sheetId="747">
        <row r="14">
          <cell r="C14">
            <v>140</v>
          </cell>
        </row>
      </sheetData>
      <sheetData sheetId="748">
        <row r="14">
          <cell r="C14">
            <v>140</v>
          </cell>
        </row>
      </sheetData>
      <sheetData sheetId="749">
        <row r="14">
          <cell r="C14">
            <v>140</v>
          </cell>
        </row>
      </sheetData>
      <sheetData sheetId="750">
        <row r="14">
          <cell r="C14">
            <v>140</v>
          </cell>
        </row>
      </sheetData>
      <sheetData sheetId="751">
        <row r="14">
          <cell r="C14">
            <v>140</v>
          </cell>
        </row>
      </sheetData>
      <sheetData sheetId="752">
        <row r="14">
          <cell r="C14">
            <v>140</v>
          </cell>
        </row>
      </sheetData>
      <sheetData sheetId="753">
        <row r="14">
          <cell r="C14">
            <v>140</v>
          </cell>
        </row>
      </sheetData>
      <sheetData sheetId="754">
        <row r="14">
          <cell r="C14">
            <v>140</v>
          </cell>
        </row>
      </sheetData>
      <sheetData sheetId="755">
        <row r="14">
          <cell r="C14">
            <v>140</v>
          </cell>
        </row>
      </sheetData>
      <sheetData sheetId="756">
        <row r="14">
          <cell r="C14">
            <v>140</v>
          </cell>
        </row>
      </sheetData>
      <sheetData sheetId="757">
        <row r="14">
          <cell r="C14">
            <v>140</v>
          </cell>
        </row>
      </sheetData>
      <sheetData sheetId="758">
        <row r="14">
          <cell r="C14">
            <v>140</v>
          </cell>
        </row>
      </sheetData>
      <sheetData sheetId="759">
        <row r="14">
          <cell r="C14">
            <v>140</v>
          </cell>
        </row>
      </sheetData>
      <sheetData sheetId="760">
        <row r="14">
          <cell r="C14">
            <v>140</v>
          </cell>
        </row>
      </sheetData>
      <sheetData sheetId="761">
        <row r="14">
          <cell r="C14">
            <v>140</v>
          </cell>
        </row>
      </sheetData>
      <sheetData sheetId="762">
        <row r="14">
          <cell r="C14">
            <v>140</v>
          </cell>
        </row>
      </sheetData>
      <sheetData sheetId="763">
        <row r="14">
          <cell r="C14">
            <v>140</v>
          </cell>
        </row>
      </sheetData>
      <sheetData sheetId="764">
        <row r="14">
          <cell r="C14">
            <v>140</v>
          </cell>
        </row>
      </sheetData>
      <sheetData sheetId="765">
        <row r="14">
          <cell r="C14">
            <v>140</v>
          </cell>
        </row>
      </sheetData>
      <sheetData sheetId="766">
        <row r="14">
          <cell r="C14">
            <v>140</v>
          </cell>
        </row>
      </sheetData>
      <sheetData sheetId="767">
        <row r="14">
          <cell r="C14">
            <v>140</v>
          </cell>
        </row>
      </sheetData>
      <sheetData sheetId="768">
        <row r="14">
          <cell r="C14">
            <v>140</v>
          </cell>
        </row>
      </sheetData>
      <sheetData sheetId="769">
        <row r="14">
          <cell r="C14">
            <v>140</v>
          </cell>
        </row>
      </sheetData>
      <sheetData sheetId="770">
        <row r="14">
          <cell r="C14">
            <v>140</v>
          </cell>
        </row>
      </sheetData>
      <sheetData sheetId="771">
        <row r="14">
          <cell r="C14">
            <v>140</v>
          </cell>
        </row>
      </sheetData>
      <sheetData sheetId="772">
        <row r="14">
          <cell r="C14">
            <v>140</v>
          </cell>
        </row>
      </sheetData>
      <sheetData sheetId="773">
        <row r="14">
          <cell r="C14">
            <v>140</v>
          </cell>
        </row>
      </sheetData>
      <sheetData sheetId="774">
        <row r="14">
          <cell r="C14">
            <v>140</v>
          </cell>
        </row>
      </sheetData>
      <sheetData sheetId="775">
        <row r="14">
          <cell r="C14">
            <v>140</v>
          </cell>
        </row>
      </sheetData>
      <sheetData sheetId="776">
        <row r="14">
          <cell r="C14">
            <v>140</v>
          </cell>
        </row>
      </sheetData>
      <sheetData sheetId="777">
        <row r="14">
          <cell r="C14">
            <v>140</v>
          </cell>
        </row>
      </sheetData>
      <sheetData sheetId="778">
        <row r="14">
          <cell r="C14">
            <v>140</v>
          </cell>
        </row>
      </sheetData>
      <sheetData sheetId="779">
        <row r="14">
          <cell r="C14">
            <v>140</v>
          </cell>
        </row>
      </sheetData>
      <sheetData sheetId="780">
        <row r="14">
          <cell r="C14">
            <v>140</v>
          </cell>
        </row>
      </sheetData>
      <sheetData sheetId="781">
        <row r="14">
          <cell r="C14">
            <v>140</v>
          </cell>
        </row>
      </sheetData>
      <sheetData sheetId="782">
        <row r="14">
          <cell r="C14">
            <v>140</v>
          </cell>
        </row>
      </sheetData>
      <sheetData sheetId="783">
        <row r="14">
          <cell r="C14">
            <v>140</v>
          </cell>
        </row>
      </sheetData>
      <sheetData sheetId="784">
        <row r="14">
          <cell r="C14">
            <v>140</v>
          </cell>
        </row>
      </sheetData>
      <sheetData sheetId="785">
        <row r="14">
          <cell r="C14">
            <v>140</v>
          </cell>
        </row>
      </sheetData>
      <sheetData sheetId="786">
        <row r="14">
          <cell r="C14">
            <v>140</v>
          </cell>
        </row>
      </sheetData>
      <sheetData sheetId="787">
        <row r="14">
          <cell r="C14">
            <v>140</v>
          </cell>
        </row>
      </sheetData>
      <sheetData sheetId="788">
        <row r="14">
          <cell r="C14">
            <v>140</v>
          </cell>
        </row>
      </sheetData>
      <sheetData sheetId="789">
        <row r="14">
          <cell r="C14">
            <v>140</v>
          </cell>
        </row>
      </sheetData>
      <sheetData sheetId="790">
        <row r="14">
          <cell r="C14">
            <v>140</v>
          </cell>
        </row>
      </sheetData>
      <sheetData sheetId="791">
        <row r="14">
          <cell r="C14">
            <v>140</v>
          </cell>
        </row>
      </sheetData>
      <sheetData sheetId="792">
        <row r="14">
          <cell r="C14">
            <v>140</v>
          </cell>
        </row>
      </sheetData>
      <sheetData sheetId="793">
        <row r="14">
          <cell r="C14">
            <v>140</v>
          </cell>
        </row>
      </sheetData>
      <sheetData sheetId="794">
        <row r="14">
          <cell r="C14">
            <v>140</v>
          </cell>
        </row>
      </sheetData>
      <sheetData sheetId="795">
        <row r="14">
          <cell r="C14">
            <v>140</v>
          </cell>
        </row>
      </sheetData>
      <sheetData sheetId="796">
        <row r="14">
          <cell r="C14">
            <v>140</v>
          </cell>
        </row>
      </sheetData>
      <sheetData sheetId="797">
        <row r="14">
          <cell r="C14">
            <v>140</v>
          </cell>
        </row>
      </sheetData>
      <sheetData sheetId="798">
        <row r="14">
          <cell r="C14">
            <v>140</v>
          </cell>
        </row>
      </sheetData>
      <sheetData sheetId="799">
        <row r="14">
          <cell r="C14">
            <v>140</v>
          </cell>
        </row>
      </sheetData>
      <sheetData sheetId="800">
        <row r="14">
          <cell r="C14">
            <v>140</v>
          </cell>
        </row>
      </sheetData>
      <sheetData sheetId="801">
        <row r="14">
          <cell r="C14">
            <v>140</v>
          </cell>
        </row>
      </sheetData>
      <sheetData sheetId="802">
        <row r="14">
          <cell r="C14">
            <v>140</v>
          </cell>
        </row>
      </sheetData>
      <sheetData sheetId="803">
        <row r="14">
          <cell r="C14">
            <v>140</v>
          </cell>
        </row>
      </sheetData>
      <sheetData sheetId="804">
        <row r="14">
          <cell r="C14">
            <v>140</v>
          </cell>
        </row>
      </sheetData>
      <sheetData sheetId="805">
        <row r="14">
          <cell r="C14">
            <v>140</v>
          </cell>
        </row>
      </sheetData>
      <sheetData sheetId="806">
        <row r="14">
          <cell r="C14">
            <v>140</v>
          </cell>
        </row>
      </sheetData>
      <sheetData sheetId="807">
        <row r="14">
          <cell r="C14">
            <v>140</v>
          </cell>
        </row>
      </sheetData>
      <sheetData sheetId="808">
        <row r="14">
          <cell r="C14">
            <v>140</v>
          </cell>
        </row>
      </sheetData>
      <sheetData sheetId="809">
        <row r="14">
          <cell r="C14">
            <v>140</v>
          </cell>
        </row>
      </sheetData>
      <sheetData sheetId="810">
        <row r="14">
          <cell r="C14">
            <v>140</v>
          </cell>
        </row>
      </sheetData>
      <sheetData sheetId="811">
        <row r="14">
          <cell r="C14">
            <v>140</v>
          </cell>
        </row>
      </sheetData>
      <sheetData sheetId="812">
        <row r="14">
          <cell r="C14">
            <v>140</v>
          </cell>
        </row>
      </sheetData>
      <sheetData sheetId="813">
        <row r="14">
          <cell r="C14">
            <v>140</v>
          </cell>
        </row>
      </sheetData>
      <sheetData sheetId="814">
        <row r="14">
          <cell r="C14">
            <v>140</v>
          </cell>
        </row>
      </sheetData>
      <sheetData sheetId="815">
        <row r="14">
          <cell r="C14">
            <v>140</v>
          </cell>
        </row>
      </sheetData>
      <sheetData sheetId="816">
        <row r="14">
          <cell r="C14">
            <v>140</v>
          </cell>
        </row>
      </sheetData>
      <sheetData sheetId="817">
        <row r="14">
          <cell r="C14">
            <v>140</v>
          </cell>
        </row>
      </sheetData>
      <sheetData sheetId="818">
        <row r="14">
          <cell r="C14">
            <v>140</v>
          </cell>
        </row>
      </sheetData>
      <sheetData sheetId="819">
        <row r="14">
          <cell r="C14">
            <v>140</v>
          </cell>
        </row>
      </sheetData>
      <sheetData sheetId="820">
        <row r="14">
          <cell r="C14">
            <v>140</v>
          </cell>
        </row>
      </sheetData>
      <sheetData sheetId="821">
        <row r="14">
          <cell r="C14">
            <v>140</v>
          </cell>
        </row>
      </sheetData>
      <sheetData sheetId="822">
        <row r="14">
          <cell r="C14">
            <v>140</v>
          </cell>
        </row>
      </sheetData>
      <sheetData sheetId="823">
        <row r="14">
          <cell r="C14">
            <v>140</v>
          </cell>
        </row>
      </sheetData>
      <sheetData sheetId="824">
        <row r="14">
          <cell r="C14">
            <v>140</v>
          </cell>
        </row>
      </sheetData>
      <sheetData sheetId="825">
        <row r="14">
          <cell r="C14">
            <v>140</v>
          </cell>
        </row>
      </sheetData>
      <sheetData sheetId="826">
        <row r="14">
          <cell r="C14">
            <v>140</v>
          </cell>
        </row>
      </sheetData>
      <sheetData sheetId="827">
        <row r="14">
          <cell r="C14">
            <v>140</v>
          </cell>
        </row>
      </sheetData>
      <sheetData sheetId="828">
        <row r="14">
          <cell r="C14">
            <v>140</v>
          </cell>
        </row>
      </sheetData>
      <sheetData sheetId="829">
        <row r="14">
          <cell r="C14">
            <v>140</v>
          </cell>
        </row>
      </sheetData>
      <sheetData sheetId="830">
        <row r="14">
          <cell r="C14">
            <v>140</v>
          </cell>
        </row>
      </sheetData>
      <sheetData sheetId="831">
        <row r="14">
          <cell r="C14">
            <v>140</v>
          </cell>
        </row>
      </sheetData>
      <sheetData sheetId="832">
        <row r="14">
          <cell r="C14">
            <v>140</v>
          </cell>
        </row>
      </sheetData>
      <sheetData sheetId="833">
        <row r="14">
          <cell r="C14">
            <v>140</v>
          </cell>
        </row>
      </sheetData>
      <sheetData sheetId="834">
        <row r="14">
          <cell r="C14">
            <v>140</v>
          </cell>
        </row>
      </sheetData>
      <sheetData sheetId="835">
        <row r="14">
          <cell r="C14">
            <v>140</v>
          </cell>
        </row>
      </sheetData>
      <sheetData sheetId="836">
        <row r="14">
          <cell r="C14">
            <v>140</v>
          </cell>
        </row>
      </sheetData>
      <sheetData sheetId="837">
        <row r="14">
          <cell r="C14">
            <v>140</v>
          </cell>
        </row>
      </sheetData>
      <sheetData sheetId="838">
        <row r="14">
          <cell r="C14">
            <v>140</v>
          </cell>
        </row>
      </sheetData>
      <sheetData sheetId="839">
        <row r="14">
          <cell r="C14">
            <v>140</v>
          </cell>
        </row>
      </sheetData>
      <sheetData sheetId="840">
        <row r="14">
          <cell r="C14">
            <v>140</v>
          </cell>
        </row>
      </sheetData>
      <sheetData sheetId="841">
        <row r="14">
          <cell r="C14">
            <v>140</v>
          </cell>
        </row>
      </sheetData>
      <sheetData sheetId="842">
        <row r="14">
          <cell r="C14">
            <v>140</v>
          </cell>
        </row>
      </sheetData>
      <sheetData sheetId="843">
        <row r="14">
          <cell r="C14">
            <v>140</v>
          </cell>
        </row>
      </sheetData>
      <sheetData sheetId="844">
        <row r="14">
          <cell r="C14">
            <v>140</v>
          </cell>
        </row>
      </sheetData>
      <sheetData sheetId="845">
        <row r="14">
          <cell r="C14">
            <v>140</v>
          </cell>
        </row>
      </sheetData>
      <sheetData sheetId="846">
        <row r="14">
          <cell r="C14">
            <v>140</v>
          </cell>
        </row>
      </sheetData>
      <sheetData sheetId="847">
        <row r="14">
          <cell r="C14">
            <v>140</v>
          </cell>
        </row>
      </sheetData>
      <sheetData sheetId="848">
        <row r="14">
          <cell r="C14">
            <v>140</v>
          </cell>
        </row>
      </sheetData>
      <sheetData sheetId="849">
        <row r="14">
          <cell r="C14">
            <v>140</v>
          </cell>
        </row>
      </sheetData>
      <sheetData sheetId="850">
        <row r="14">
          <cell r="C14">
            <v>140</v>
          </cell>
        </row>
      </sheetData>
      <sheetData sheetId="851">
        <row r="14">
          <cell r="C14">
            <v>140</v>
          </cell>
        </row>
      </sheetData>
      <sheetData sheetId="852">
        <row r="14">
          <cell r="C14">
            <v>140</v>
          </cell>
        </row>
      </sheetData>
      <sheetData sheetId="853">
        <row r="14">
          <cell r="C14">
            <v>140</v>
          </cell>
        </row>
      </sheetData>
      <sheetData sheetId="854">
        <row r="14">
          <cell r="C14">
            <v>140</v>
          </cell>
        </row>
      </sheetData>
      <sheetData sheetId="855">
        <row r="14">
          <cell r="C14">
            <v>140</v>
          </cell>
        </row>
      </sheetData>
      <sheetData sheetId="856">
        <row r="14">
          <cell r="C14">
            <v>140</v>
          </cell>
        </row>
      </sheetData>
      <sheetData sheetId="857">
        <row r="14">
          <cell r="C14">
            <v>140</v>
          </cell>
        </row>
      </sheetData>
      <sheetData sheetId="858">
        <row r="14">
          <cell r="C14">
            <v>140</v>
          </cell>
        </row>
      </sheetData>
      <sheetData sheetId="859">
        <row r="14">
          <cell r="C14">
            <v>140</v>
          </cell>
        </row>
      </sheetData>
      <sheetData sheetId="860">
        <row r="14">
          <cell r="C14">
            <v>140</v>
          </cell>
        </row>
      </sheetData>
      <sheetData sheetId="861">
        <row r="14">
          <cell r="C14">
            <v>140</v>
          </cell>
        </row>
      </sheetData>
      <sheetData sheetId="862">
        <row r="14">
          <cell r="C14">
            <v>140</v>
          </cell>
        </row>
      </sheetData>
      <sheetData sheetId="863">
        <row r="14">
          <cell r="C14">
            <v>140</v>
          </cell>
        </row>
      </sheetData>
      <sheetData sheetId="864">
        <row r="14">
          <cell r="C14">
            <v>140</v>
          </cell>
        </row>
      </sheetData>
      <sheetData sheetId="865">
        <row r="14">
          <cell r="C14">
            <v>140</v>
          </cell>
        </row>
      </sheetData>
      <sheetData sheetId="866">
        <row r="14">
          <cell r="C14">
            <v>140</v>
          </cell>
        </row>
      </sheetData>
      <sheetData sheetId="867">
        <row r="14">
          <cell r="C14">
            <v>140</v>
          </cell>
        </row>
      </sheetData>
      <sheetData sheetId="868">
        <row r="14">
          <cell r="C14">
            <v>140</v>
          </cell>
        </row>
      </sheetData>
      <sheetData sheetId="869">
        <row r="14">
          <cell r="C14">
            <v>140</v>
          </cell>
        </row>
      </sheetData>
      <sheetData sheetId="870">
        <row r="14">
          <cell r="C14">
            <v>140</v>
          </cell>
        </row>
      </sheetData>
      <sheetData sheetId="871">
        <row r="14">
          <cell r="C14">
            <v>140</v>
          </cell>
        </row>
      </sheetData>
      <sheetData sheetId="872">
        <row r="14">
          <cell r="C14">
            <v>140</v>
          </cell>
        </row>
      </sheetData>
      <sheetData sheetId="873">
        <row r="14">
          <cell r="C14">
            <v>140</v>
          </cell>
        </row>
      </sheetData>
      <sheetData sheetId="874">
        <row r="14">
          <cell r="C14">
            <v>140</v>
          </cell>
        </row>
      </sheetData>
      <sheetData sheetId="875">
        <row r="14">
          <cell r="C14">
            <v>140</v>
          </cell>
        </row>
      </sheetData>
      <sheetData sheetId="876">
        <row r="14">
          <cell r="C14">
            <v>140</v>
          </cell>
        </row>
      </sheetData>
      <sheetData sheetId="877">
        <row r="14">
          <cell r="C14">
            <v>140</v>
          </cell>
        </row>
      </sheetData>
      <sheetData sheetId="878">
        <row r="14">
          <cell r="C14">
            <v>140</v>
          </cell>
        </row>
      </sheetData>
      <sheetData sheetId="879">
        <row r="14">
          <cell r="C14">
            <v>140</v>
          </cell>
        </row>
      </sheetData>
      <sheetData sheetId="880">
        <row r="14">
          <cell r="C14">
            <v>140</v>
          </cell>
        </row>
      </sheetData>
      <sheetData sheetId="881">
        <row r="14">
          <cell r="C14">
            <v>140</v>
          </cell>
        </row>
      </sheetData>
      <sheetData sheetId="882">
        <row r="14">
          <cell r="C14">
            <v>140</v>
          </cell>
        </row>
      </sheetData>
      <sheetData sheetId="883">
        <row r="14">
          <cell r="C14">
            <v>140</v>
          </cell>
        </row>
      </sheetData>
      <sheetData sheetId="884">
        <row r="14">
          <cell r="C14">
            <v>140</v>
          </cell>
        </row>
      </sheetData>
      <sheetData sheetId="885">
        <row r="14">
          <cell r="C14">
            <v>140</v>
          </cell>
        </row>
      </sheetData>
      <sheetData sheetId="886">
        <row r="14">
          <cell r="C14">
            <v>140</v>
          </cell>
        </row>
      </sheetData>
      <sheetData sheetId="887">
        <row r="14">
          <cell r="C14">
            <v>140</v>
          </cell>
        </row>
      </sheetData>
      <sheetData sheetId="888">
        <row r="14">
          <cell r="C14">
            <v>140</v>
          </cell>
        </row>
      </sheetData>
      <sheetData sheetId="889">
        <row r="14">
          <cell r="C14">
            <v>140</v>
          </cell>
        </row>
      </sheetData>
      <sheetData sheetId="890">
        <row r="14">
          <cell r="C14">
            <v>140</v>
          </cell>
        </row>
      </sheetData>
      <sheetData sheetId="891">
        <row r="14">
          <cell r="C14">
            <v>140</v>
          </cell>
        </row>
      </sheetData>
      <sheetData sheetId="892">
        <row r="14">
          <cell r="C14">
            <v>140</v>
          </cell>
        </row>
      </sheetData>
      <sheetData sheetId="893">
        <row r="14">
          <cell r="C14">
            <v>140</v>
          </cell>
        </row>
      </sheetData>
      <sheetData sheetId="894">
        <row r="14">
          <cell r="C14">
            <v>140</v>
          </cell>
        </row>
      </sheetData>
      <sheetData sheetId="895">
        <row r="14">
          <cell r="C14">
            <v>140</v>
          </cell>
        </row>
      </sheetData>
      <sheetData sheetId="896">
        <row r="14">
          <cell r="C14">
            <v>140</v>
          </cell>
        </row>
      </sheetData>
      <sheetData sheetId="897">
        <row r="14">
          <cell r="C14">
            <v>140</v>
          </cell>
        </row>
      </sheetData>
      <sheetData sheetId="898">
        <row r="14">
          <cell r="C14">
            <v>140</v>
          </cell>
        </row>
      </sheetData>
      <sheetData sheetId="899" refreshError="1"/>
      <sheetData sheetId="900">
        <row r="14">
          <cell r="C14">
            <v>140</v>
          </cell>
        </row>
      </sheetData>
      <sheetData sheetId="901">
        <row r="14">
          <cell r="C14">
            <v>140</v>
          </cell>
        </row>
      </sheetData>
      <sheetData sheetId="902">
        <row r="14">
          <cell r="C14">
            <v>140</v>
          </cell>
        </row>
      </sheetData>
      <sheetData sheetId="903">
        <row r="14">
          <cell r="C14">
            <v>140</v>
          </cell>
        </row>
      </sheetData>
      <sheetData sheetId="904">
        <row r="14">
          <cell r="C14">
            <v>140</v>
          </cell>
        </row>
      </sheetData>
      <sheetData sheetId="905">
        <row r="14">
          <cell r="C14">
            <v>140</v>
          </cell>
        </row>
      </sheetData>
      <sheetData sheetId="906">
        <row r="14">
          <cell r="C14">
            <v>140</v>
          </cell>
        </row>
      </sheetData>
      <sheetData sheetId="907">
        <row r="14">
          <cell r="C14">
            <v>140</v>
          </cell>
        </row>
      </sheetData>
      <sheetData sheetId="908">
        <row r="14">
          <cell r="C14">
            <v>140</v>
          </cell>
        </row>
      </sheetData>
      <sheetData sheetId="909">
        <row r="14">
          <cell r="C14">
            <v>140</v>
          </cell>
        </row>
      </sheetData>
      <sheetData sheetId="910">
        <row r="14">
          <cell r="C14">
            <v>140</v>
          </cell>
        </row>
      </sheetData>
      <sheetData sheetId="911">
        <row r="14">
          <cell r="C14">
            <v>140</v>
          </cell>
        </row>
      </sheetData>
      <sheetData sheetId="912">
        <row r="14">
          <cell r="C14">
            <v>140</v>
          </cell>
        </row>
      </sheetData>
      <sheetData sheetId="913">
        <row r="14">
          <cell r="C14">
            <v>140</v>
          </cell>
        </row>
      </sheetData>
      <sheetData sheetId="914">
        <row r="14">
          <cell r="C14">
            <v>140</v>
          </cell>
        </row>
      </sheetData>
      <sheetData sheetId="915">
        <row r="14">
          <cell r="C14">
            <v>140</v>
          </cell>
        </row>
      </sheetData>
      <sheetData sheetId="916">
        <row r="14">
          <cell r="C14">
            <v>140</v>
          </cell>
        </row>
      </sheetData>
      <sheetData sheetId="917">
        <row r="14">
          <cell r="C14">
            <v>140</v>
          </cell>
        </row>
      </sheetData>
      <sheetData sheetId="918">
        <row r="14">
          <cell r="C14">
            <v>140</v>
          </cell>
        </row>
      </sheetData>
      <sheetData sheetId="919">
        <row r="14">
          <cell r="C14">
            <v>140</v>
          </cell>
        </row>
      </sheetData>
      <sheetData sheetId="920">
        <row r="14">
          <cell r="C14">
            <v>140</v>
          </cell>
        </row>
      </sheetData>
      <sheetData sheetId="921">
        <row r="14">
          <cell r="C14">
            <v>140</v>
          </cell>
        </row>
      </sheetData>
      <sheetData sheetId="922">
        <row r="14">
          <cell r="C14">
            <v>140</v>
          </cell>
        </row>
      </sheetData>
      <sheetData sheetId="923">
        <row r="14">
          <cell r="C14">
            <v>140</v>
          </cell>
        </row>
      </sheetData>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ow r="14">
          <cell r="C14">
            <v>140</v>
          </cell>
        </row>
      </sheetData>
      <sheetData sheetId="994">
        <row r="14">
          <cell r="C14">
            <v>140</v>
          </cell>
        </row>
      </sheetData>
      <sheetData sheetId="995">
        <row r="14">
          <cell r="C14">
            <v>140</v>
          </cell>
        </row>
      </sheetData>
      <sheetData sheetId="996">
        <row r="14">
          <cell r="C14">
            <v>140</v>
          </cell>
        </row>
      </sheetData>
      <sheetData sheetId="997">
        <row r="14">
          <cell r="C14">
            <v>140</v>
          </cell>
        </row>
      </sheetData>
      <sheetData sheetId="998">
        <row r="14">
          <cell r="C14">
            <v>140</v>
          </cell>
        </row>
      </sheetData>
      <sheetData sheetId="999">
        <row r="14">
          <cell r="C14">
            <v>140</v>
          </cell>
        </row>
      </sheetData>
      <sheetData sheetId="1000">
        <row r="14">
          <cell r="C14">
            <v>140</v>
          </cell>
        </row>
      </sheetData>
      <sheetData sheetId="1001">
        <row r="14">
          <cell r="C14">
            <v>140</v>
          </cell>
        </row>
      </sheetData>
      <sheetData sheetId="1002">
        <row r="14">
          <cell r="C14">
            <v>140</v>
          </cell>
        </row>
      </sheetData>
      <sheetData sheetId="1003">
        <row r="14">
          <cell r="C14">
            <v>140</v>
          </cell>
        </row>
      </sheetData>
      <sheetData sheetId="1004">
        <row r="14">
          <cell r="C14">
            <v>140</v>
          </cell>
        </row>
      </sheetData>
      <sheetData sheetId="1005">
        <row r="14">
          <cell r="C14">
            <v>140</v>
          </cell>
        </row>
      </sheetData>
      <sheetData sheetId="1006">
        <row r="14">
          <cell r="C14">
            <v>140</v>
          </cell>
        </row>
      </sheetData>
      <sheetData sheetId="1007">
        <row r="14">
          <cell r="C14">
            <v>140</v>
          </cell>
        </row>
      </sheetData>
      <sheetData sheetId="1008">
        <row r="14">
          <cell r="C14">
            <v>140</v>
          </cell>
        </row>
      </sheetData>
      <sheetData sheetId="1009">
        <row r="14">
          <cell r="C14">
            <v>140</v>
          </cell>
        </row>
      </sheetData>
      <sheetData sheetId="1010">
        <row r="14">
          <cell r="C14">
            <v>140</v>
          </cell>
        </row>
      </sheetData>
      <sheetData sheetId="1011">
        <row r="14">
          <cell r="C14">
            <v>140</v>
          </cell>
        </row>
      </sheetData>
      <sheetData sheetId="1012">
        <row r="14">
          <cell r="C14">
            <v>140</v>
          </cell>
        </row>
      </sheetData>
      <sheetData sheetId="1013">
        <row r="14">
          <cell r="C14">
            <v>140</v>
          </cell>
        </row>
      </sheetData>
      <sheetData sheetId="1014">
        <row r="14">
          <cell r="C14">
            <v>140</v>
          </cell>
        </row>
      </sheetData>
      <sheetData sheetId="1015">
        <row r="14">
          <cell r="C14">
            <v>140</v>
          </cell>
        </row>
      </sheetData>
      <sheetData sheetId="1016">
        <row r="14">
          <cell r="C14">
            <v>140</v>
          </cell>
        </row>
      </sheetData>
      <sheetData sheetId="1017">
        <row r="14">
          <cell r="C14">
            <v>140</v>
          </cell>
        </row>
      </sheetData>
      <sheetData sheetId="1018">
        <row r="14">
          <cell r="C14">
            <v>140</v>
          </cell>
        </row>
      </sheetData>
      <sheetData sheetId="1019">
        <row r="14">
          <cell r="C14">
            <v>140</v>
          </cell>
        </row>
      </sheetData>
      <sheetData sheetId="1020">
        <row r="14">
          <cell r="C14">
            <v>140</v>
          </cell>
        </row>
      </sheetData>
      <sheetData sheetId="1021">
        <row r="14">
          <cell r="C14">
            <v>140</v>
          </cell>
        </row>
      </sheetData>
      <sheetData sheetId="1022">
        <row r="14">
          <cell r="C14">
            <v>140</v>
          </cell>
        </row>
      </sheetData>
      <sheetData sheetId="1023">
        <row r="14">
          <cell r="C14">
            <v>140</v>
          </cell>
        </row>
      </sheetData>
      <sheetData sheetId="1024">
        <row r="14">
          <cell r="C14">
            <v>140</v>
          </cell>
        </row>
      </sheetData>
      <sheetData sheetId="1025">
        <row r="14">
          <cell r="C14">
            <v>140</v>
          </cell>
        </row>
      </sheetData>
      <sheetData sheetId="1026">
        <row r="14">
          <cell r="C14">
            <v>140</v>
          </cell>
        </row>
      </sheetData>
      <sheetData sheetId="1027">
        <row r="14">
          <cell r="C14">
            <v>140</v>
          </cell>
        </row>
      </sheetData>
      <sheetData sheetId="1028">
        <row r="14">
          <cell r="C14">
            <v>140</v>
          </cell>
        </row>
      </sheetData>
      <sheetData sheetId="1029">
        <row r="14">
          <cell r="C14">
            <v>140</v>
          </cell>
        </row>
      </sheetData>
      <sheetData sheetId="1030">
        <row r="14">
          <cell r="C14">
            <v>140</v>
          </cell>
        </row>
      </sheetData>
      <sheetData sheetId="1031">
        <row r="14">
          <cell r="C14">
            <v>140</v>
          </cell>
        </row>
      </sheetData>
      <sheetData sheetId="1032">
        <row r="14">
          <cell r="C14">
            <v>140</v>
          </cell>
        </row>
      </sheetData>
      <sheetData sheetId="1033">
        <row r="14">
          <cell r="C14">
            <v>140</v>
          </cell>
        </row>
      </sheetData>
      <sheetData sheetId="1034">
        <row r="14">
          <cell r="C14">
            <v>140</v>
          </cell>
        </row>
      </sheetData>
      <sheetData sheetId="1035">
        <row r="14">
          <cell r="C14">
            <v>140</v>
          </cell>
        </row>
      </sheetData>
      <sheetData sheetId="1036">
        <row r="14">
          <cell r="C14">
            <v>140</v>
          </cell>
        </row>
      </sheetData>
      <sheetData sheetId="1037">
        <row r="14">
          <cell r="C14">
            <v>140</v>
          </cell>
        </row>
      </sheetData>
      <sheetData sheetId="1038">
        <row r="14">
          <cell r="C14">
            <v>140</v>
          </cell>
        </row>
      </sheetData>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ow r="14">
          <cell r="C14">
            <v>140</v>
          </cell>
        </row>
      </sheetData>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ow r="14">
          <cell r="C14">
            <v>140</v>
          </cell>
        </row>
      </sheetData>
      <sheetData sheetId="1189">
        <row r="14">
          <cell r="C14">
            <v>140</v>
          </cell>
        </row>
      </sheetData>
      <sheetData sheetId="1190">
        <row r="14">
          <cell r="C14">
            <v>140</v>
          </cell>
        </row>
      </sheetData>
      <sheetData sheetId="1191">
        <row r="14">
          <cell r="C14">
            <v>140</v>
          </cell>
        </row>
      </sheetData>
      <sheetData sheetId="1192">
        <row r="14">
          <cell r="C14">
            <v>140</v>
          </cell>
        </row>
      </sheetData>
      <sheetData sheetId="1193">
        <row r="14">
          <cell r="C14">
            <v>140</v>
          </cell>
        </row>
      </sheetData>
      <sheetData sheetId="1194">
        <row r="14">
          <cell r="C14">
            <v>140</v>
          </cell>
        </row>
      </sheetData>
      <sheetData sheetId="1195">
        <row r="14">
          <cell r="C14">
            <v>140</v>
          </cell>
        </row>
      </sheetData>
      <sheetData sheetId="1196">
        <row r="14">
          <cell r="C14">
            <v>140</v>
          </cell>
        </row>
      </sheetData>
      <sheetData sheetId="1197">
        <row r="14">
          <cell r="C14">
            <v>140</v>
          </cell>
        </row>
      </sheetData>
      <sheetData sheetId="1198">
        <row r="14">
          <cell r="C14">
            <v>140</v>
          </cell>
        </row>
      </sheetData>
      <sheetData sheetId="1199">
        <row r="14">
          <cell r="C14">
            <v>140</v>
          </cell>
        </row>
      </sheetData>
      <sheetData sheetId="1200">
        <row r="14">
          <cell r="C14">
            <v>140</v>
          </cell>
        </row>
      </sheetData>
      <sheetData sheetId="1201">
        <row r="14">
          <cell r="C14">
            <v>140</v>
          </cell>
        </row>
      </sheetData>
      <sheetData sheetId="1202">
        <row r="14">
          <cell r="C14">
            <v>140</v>
          </cell>
        </row>
      </sheetData>
      <sheetData sheetId="1203">
        <row r="14">
          <cell r="C14">
            <v>140</v>
          </cell>
        </row>
      </sheetData>
      <sheetData sheetId="1204">
        <row r="14">
          <cell r="C14">
            <v>140</v>
          </cell>
        </row>
      </sheetData>
      <sheetData sheetId="1205">
        <row r="14">
          <cell r="C14">
            <v>140</v>
          </cell>
        </row>
      </sheetData>
      <sheetData sheetId="1206">
        <row r="14">
          <cell r="C14">
            <v>140</v>
          </cell>
        </row>
      </sheetData>
      <sheetData sheetId="1207">
        <row r="14">
          <cell r="C14">
            <v>140</v>
          </cell>
        </row>
      </sheetData>
      <sheetData sheetId="1208">
        <row r="14">
          <cell r="C14">
            <v>140</v>
          </cell>
        </row>
      </sheetData>
      <sheetData sheetId="1209">
        <row r="14">
          <cell r="C14">
            <v>140</v>
          </cell>
        </row>
      </sheetData>
      <sheetData sheetId="1210">
        <row r="14">
          <cell r="C14">
            <v>140</v>
          </cell>
        </row>
      </sheetData>
      <sheetData sheetId="1211">
        <row r="14">
          <cell r="C14">
            <v>140</v>
          </cell>
        </row>
      </sheetData>
      <sheetData sheetId="1212">
        <row r="14">
          <cell r="C14">
            <v>140</v>
          </cell>
        </row>
      </sheetData>
      <sheetData sheetId="1213">
        <row r="14">
          <cell r="C14">
            <v>140</v>
          </cell>
        </row>
      </sheetData>
      <sheetData sheetId="1214">
        <row r="14">
          <cell r="C14">
            <v>140</v>
          </cell>
        </row>
      </sheetData>
      <sheetData sheetId="1215">
        <row r="14">
          <cell r="C14">
            <v>140</v>
          </cell>
        </row>
      </sheetData>
      <sheetData sheetId="1216">
        <row r="14">
          <cell r="C14">
            <v>140</v>
          </cell>
        </row>
      </sheetData>
      <sheetData sheetId="1217">
        <row r="14">
          <cell r="C14">
            <v>140</v>
          </cell>
        </row>
      </sheetData>
      <sheetData sheetId="1218">
        <row r="14">
          <cell r="C14">
            <v>140</v>
          </cell>
        </row>
      </sheetData>
      <sheetData sheetId="1219">
        <row r="14">
          <cell r="C14">
            <v>140</v>
          </cell>
        </row>
      </sheetData>
      <sheetData sheetId="1220">
        <row r="14">
          <cell r="C14">
            <v>140</v>
          </cell>
        </row>
      </sheetData>
      <sheetData sheetId="1221">
        <row r="14">
          <cell r="C14">
            <v>140</v>
          </cell>
        </row>
      </sheetData>
      <sheetData sheetId="1222">
        <row r="14">
          <cell r="C14">
            <v>140</v>
          </cell>
        </row>
      </sheetData>
      <sheetData sheetId="1223">
        <row r="14">
          <cell r="C14">
            <v>140</v>
          </cell>
        </row>
      </sheetData>
      <sheetData sheetId="1224">
        <row r="14">
          <cell r="C14">
            <v>140</v>
          </cell>
        </row>
      </sheetData>
      <sheetData sheetId="1225">
        <row r="14">
          <cell r="C14">
            <v>140</v>
          </cell>
        </row>
      </sheetData>
      <sheetData sheetId="1226">
        <row r="14">
          <cell r="C14">
            <v>140</v>
          </cell>
        </row>
      </sheetData>
      <sheetData sheetId="1227">
        <row r="14">
          <cell r="C14">
            <v>140</v>
          </cell>
        </row>
      </sheetData>
      <sheetData sheetId="1228">
        <row r="14">
          <cell r="C14">
            <v>140</v>
          </cell>
        </row>
      </sheetData>
      <sheetData sheetId="1229">
        <row r="14">
          <cell r="C14">
            <v>140</v>
          </cell>
        </row>
      </sheetData>
      <sheetData sheetId="1230">
        <row r="14">
          <cell r="C14">
            <v>140</v>
          </cell>
        </row>
      </sheetData>
      <sheetData sheetId="1231">
        <row r="14">
          <cell r="C14">
            <v>140</v>
          </cell>
        </row>
      </sheetData>
      <sheetData sheetId="1232">
        <row r="14">
          <cell r="C14">
            <v>140</v>
          </cell>
        </row>
      </sheetData>
      <sheetData sheetId="1233">
        <row r="14">
          <cell r="C14">
            <v>140</v>
          </cell>
        </row>
      </sheetData>
      <sheetData sheetId="1234">
        <row r="14">
          <cell r="C14">
            <v>140</v>
          </cell>
        </row>
      </sheetData>
      <sheetData sheetId="1235">
        <row r="14">
          <cell r="C14">
            <v>140</v>
          </cell>
        </row>
      </sheetData>
      <sheetData sheetId="1236">
        <row r="14">
          <cell r="C14">
            <v>140</v>
          </cell>
        </row>
      </sheetData>
      <sheetData sheetId="1237">
        <row r="14">
          <cell r="C14">
            <v>140</v>
          </cell>
        </row>
      </sheetData>
      <sheetData sheetId="1238">
        <row r="14">
          <cell r="C14">
            <v>140</v>
          </cell>
        </row>
      </sheetData>
      <sheetData sheetId="1239">
        <row r="14">
          <cell r="C14">
            <v>140</v>
          </cell>
        </row>
      </sheetData>
      <sheetData sheetId="1240">
        <row r="14">
          <cell r="C14">
            <v>140</v>
          </cell>
        </row>
      </sheetData>
      <sheetData sheetId="1241">
        <row r="14">
          <cell r="C14">
            <v>140</v>
          </cell>
        </row>
      </sheetData>
      <sheetData sheetId="1242">
        <row r="14">
          <cell r="C14">
            <v>140</v>
          </cell>
        </row>
      </sheetData>
      <sheetData sheetId="1243">
        <row r="14">
          <cell r="C14">
            <v>140</v>
          </cell>
        </row>
      </sheetData>
      <sheetData sheetId="1244">
        <row r="14">
          <cell r="C14">
            <v>140</v>
          </cell>
        </row>
      </sheetData>
      <sheetData sheetId="1245">
        <row r="14">
          <cell r="C14">
            <v>140</v>
          </cell>
        </row>
      </sheetData>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ow r="14">
          <cell r="C14">
            <v>140</v>
          </cell>
        </row>
      </sheetData>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ow r="14">
          <cell r="C14">
            <v>150051</v>
          </cell>
        </row>
      </sheetData>
      <sheetData sheetId="1274">
        <row r="14">
          <cell r="C14">
            <v>140</v>
          </cell>
        </row>
      </sheetData>
      <sheetData sheetId="1275">
        <row r="14">
          <cell r="C14">
            <v>140</v>
          </cell>
        </row>
      </sheetData>
      <sheetData sheetId="1276">
        <row r="14">
          <cell r="C14">
            <v>140</v>
          </cell>
        </row>
      </sheetData>
      <sheetData sheetId="1277">
        <row r="14">
          <cell r="C14">
            <v>140</v>
          </cell>
        </row>
      </sheetData>
      <sheetData sheetId="1278">
        <row r="14">
          <cell r="C14">
            <v>140</v>
          </cell>
        </row>
      </sheetData>
      <sheetData sheetId="1279">
        <row r="14">
          <cell r="C14">
            <v>140</v>
          </cell>
        </row>
      </sheetData>
      <sheetData sheetId="1280">
        <row r="14">
          <cell r="C14">
            <v>140</v>
          </cell>
        </row>
      </sheetData>
      <sheetData sheetId="1281">
        <row r="14">
          <cell r="C14">
            <v>140</v>
          </cell>
        </row>
      </sheetData>
      <sheetData sheetId="1282">
        <row r="14">
          <cell r="C14">
            <v>140</v>
          </cell>
        </row>
      </sheetData>
      <sheetData sheetId="1283">
        <row r="14">
          <cell r="C14">
            <v>140</v>
          </cell>
        </row>
      </sheetData>
      <sheetData sheetId="1284">
        <row r="14">
          <cell r="C14">
            <v>140</v>
          </cell>
        </row>
      </sheetData>
      <sheetData sheetId="1285">
        <row r="14">
          <cell r="C14">
            <v>140</v>
          </cell>
        </row>
      </sheetData>
      <sheetData sheetId="1286">
        <row r="14">
          <cell r="C14">
            <v>140</v>
          </cell>
        </row>
      </sheetData>
      <sheetData sheetId="1287">
        <row r="14">
          <cell r="C14">
            <v>140</v>
          </cell>
        </row>
      </sheetData>
      <sheetData sheetId="1288">
        <row r="14">
          <cell r="C14">
            <v>150051</v>
          </cell>
        </row>
      </sheetData>
      <sheetData sheetId="1289">
        <row r="14">
          <cell r="C14">
            <v>150051</v>
          </cell>
        </row>
      </sheetData>
      <sheetData sheetId="1290">
        <row r="14">
          <cell r="C14">
            <v>150051</v>
          </cell>
        </row>
      </sheetData>
      <sheetData sheetId="1291">
        <row r="14">
          <cell r="C14">
            <v>140</v>
          </cell>
        </row>
      </sheetData>
      <sheetData sheetId="1292">
        <row r="14">
          <cell r="C14">
            <v>140</v>
          </cell>
        </row>
      </sheetData>
      <sheetData sheetId="1293">
        <row r="14">
          <cell r="C14">
            <v>140</v>
          </cell>
        </row>
      </sheetData>
      <sheetData sheetId="1294">
        <row r="14">
          <cell r="C14">
            <v>140</v>
          </cell>
        </row>
      </sheetData>
      <sheetData sheetId="1295">
        <row r="14">
          <cell r="C14">
            <v>150051</v>
          </cell>
        </row>
      </sheetData>
      <sheetData sheetId="1296">
        <row r="14">
          <cell r="C14">
            <v>140</v>
          </cell>
        </row>
      </sheetData>
      <sheetData sheetId="1297">
        <row r="14">
          <cell r="C14">
            <v>150051</v>
          </cell>
        </row>
      </sheetData>
      <sheetData sheetId="1298">
        <row r="14">
          <cell r="C14">
            <v>150051</v>
          </cell>
        </row>
      </sheetData>
      <sheetData sheetId="1299">
        <row r="14">
          <cell r="C14">
            <v>150051</v>
          </cell>
        </row>
      </sheetData>
      <sheetData sheetId="1300">
        <row r="14">
          <cell r="C14">
            <v>150051</v>
          </cell>
        </row>
      </sheetData>
      <sheetData sheetId="1301">
        <row r="14">
          <cell r="C14">
            <v>150051</v>
          </cell>
        </row>
      </sheetData>
      <sheetData sheetId="1302">
        <row r="14">
          <cell r="C14">
            <v>140</v>
          </cell>
        </row>
      </sheetData>
      <sheetData sheetId="1303">
        <row r="14">
          <cell r="C14">
            <v>140</v>
          </cell>
        </row>
      </sheetData>
      <sheetData sheetId="1304">
        <row r="14">
          <cell r="C14">
            <v>150051</v>
          </cell>
        </row>
      </sheetData>
      <sheetData sheetId="1305">
        <row r="14">
          <cell r="C14">
            <v>150051</v>
          </cell>
        </row>
      </sheetData>
      <sheetData sheetId="1306">
        <row r="14">
          <cell r="C14">
            <v>150051</v>
          </cell>
        </row>
      </sheetData>
      <sheetData sheetId="1307">
        <row r="14">
          <cell r="C14">
            <v>150051</v>
          </cell>
        </row>
      </sheetData>
      <sheetData sheetId="1308">
        <row r="14">
          <cell r="C14">
            <v>150051</v>
          </cell>
        </row>
      </sheetData>
      <sheetData sheetId="1309">
        <row r="14">
          <cell r="C14">
            <v>140</v>
          </cell>
        </row>
      </sheetData>
      <sheetData sheetId="1310">
        <row r="14">
          <cell r="C14">
            <v>140</v>
          </cell>
        </row>
      </sheetData>
      <sheetData sheetId="1311">
        <row r="14">
          <cell r="C14">
            <v>140</v>
          </cell>
        </row>
      </sheetData>
      <sheetData sheetId="1312">
        <row r="14">
          <cell r="C14">
            <v>140</v>
          </cell>
        </row>
      </sheetData>
      <sheetData sheetId="1313">
        <row r="14">
          <cell r="C14">
            <v>140</v>
          </cell>
        </row>
      </sheetData>
      <sheetData sheetId="1314">
        <row r="14">
          <cell r="C14">
            <v>150051</v>
          </cell>
        </row>
      </sheetData>
      <sheetData sheetId="1315">
        <row r="14">
          <cell r="C14">
            <v>150051</v>
          </cell>
        </row>
      </sheetData>
      <sheetData sheetId="1316">
        <row r="14">
          <cell r="C14">
            <v>140</v>
          </cell>
        </row>
      </sheetData>
      <sheetData sheetId="1317">
        <row r="14">
          <cell r="C14">
            <v>140</v>
          </cell>
        </row>
      </sheetData>
      <sheetData sheetId="1318">
        <row r="14">
          <cell r="C14">
            <v>140</v>
          </cell>
        </row>
      </sheetData>
      <sheetData sheetId="1319">
        <row r="14">
          <cell r="C14">
            <v>140</v>
          </cell>
        </row>
      </sheetData>
      <sheetData sheetId="1320">
        <row r="14">
          <cell r="C14">
            <v>140</v>
          </cell>
        </row>
      </sheetData>
      <sheetData sheetId="1321">
        <row r="14">
          <cell r="C14">
            <v>140</v>
          </cell>
        </row>
      </sheetData>
      <sheetData sheetId="1322">
        <row r="14">
          <cell r="C14">
            <v>140</v>
          </cell>
        </row>
      </sheetData>
      <sheetData sheetId="1323">
        <row r="14">
          <cell r="C14">
            <v>140</v>
          </cell>
        </row>
      </sheetData>
      <sheetData sheetId="1324">
        <row r="14">
          <cell r="C14">
            <v>140</v>
          </cell>
        </row>
      </sheetData>
      <sheetData sheetId="1325">
        <row r="14">
          <cell r="C14">
            <v>140</v>
          </cell>
        </row>
      </sheetData>
      <sheetData sheetId="1326">
        <row r="14">
          <cell r="C14">
            <v>140</v>
          </cell>
        </row>
      </sheetData>
      <sheetData sheetId="1327">
        <row r="14">
          <cell r="C14">
            <v>140</v>
          </cell>
        </row>
      </sheetData>
      <sheetData sheetId="1328">
        <row r="14">
          <cell r="C14">
            <v>140</v>
          </cell>
        </row>
      </sheetData>
      <sheetData sheetId="1329">
        <row r="14">
          <cell r="C14">
            <v>140</v>
          </cell>
        </row>
      </sheetData>
      <sheetData sheetId="1330">
        <row r="14">
          <cell r="C14">
            <v>140</v>
          </cell>
        </row>
      </sheetData>
      <sheetData sheetId="1331">
        <row r="14">
          <cell r="C14">
            <v>140</v>
          </cell>
        </row>
      </sheetData>
      <sheetData sheetId="1332">
        <row r="14">
          <cell r="C14">
            <v>140</v>
          </cell>
        </row>
      </sheetData>
      <sheetData sheetId="1333">
        <row r="14">
          <cell r="C14">
            <v>140</v>
          </cell>
        </row>
      </sheetData>
      <sheetData sheetId="1334">
        <row r="14">
          <cell r="C14">
            <v>140</v>
          </cell>
        </row>
      </sheetData>
      <sheetData sheetId="1335">
        <row r="14">
          <cell r="C14">
            <v>140</v>
          </cell>
        </row>
      </sheetData>
      <sheetData sheetId="1336">
        <row r="14">
          <cell r="C14">
            <v>140</v>
          </cell>
        </row>
      </sheetData>
      <sheetData sheetId="1337">
        <row r="14">
          <cell r="C14">
            <v>140</v>
          </cell>
        </row>
      </sheetData>
      <sheetData sheetId="1338">
        <row r="14">
          <cell r="C14">
            <v>140</v>
          </cell>
        </row>
      </sheetData>
      <sheetData sheetId="1339">
        <row r="14">
          <cell r="C14">
            <v>140</v>
          </cell>
        </row>
      </sheetData>
      <sheetData sheetId="1340">
        <row r="14">
          <cell r="C14">
            <v>140</v>
          </cell>
        </row>
      </sheetData>
      <sheetData sheetId="1341">
        <row r="14">
          <cell r="C14">
            <v>140</v>
          </cell>
        </row>
      </sheetData>
      <sheetData sheetId="1342">
        <row r="14">
          <cell r="C14" t="str">
            <v>PCC M20</v>
          </cell>
        </row>
      </sheetData>
      <sheetData sheetId="1343">
        <row r="14">
          <cell r="C14">
            <v>140</v>
          </cell>
        </row>
      </sheetData>
      <sheetData sheetId="1344">
        <row r="14">
          <cell r="C14">
            <v>140</v>
          </cell>
        </row>
      </sheetData>
      <sheetData sheetId="1345">
        <row r="14">
          <cell r="C14">
            <v>140</v>
          </cell>
        </row>
      </sheetData>
      <sheetData sheetId="1346">
        <row r="14">
          <cell r="C14">
            <v>140</v>
          </cell>
        </row>
      </sheetData>
      <sheetData sheetId="1347">
        <row r="14">
          <cell r="C14">
            <v>140</v>
          </cell>
        </row>
      </sheetData>
      <sheetData sheetId="1348">
        <row r="14">
          <cell r="C14">
            <v>140</v>
          </cell>
        </row>
      </sheetData>
      <sheetData sheetId="1349">
        <row r="14">
          <cell r="C14">
            <v>140</v>
          </cell>
        </row>
      </sheetData>
      <sheetData sheetId="1350">
        <row r="14">
          <cell r="C14">
            <v>140</v>
          </cell>
        </row>
      </sheetData>
      <sheetData sheetId="1351">
        <row r="14">
          <cell r="C14">
            <v>140</v>
          </cell>
        </row>
      </sheetData>
      <sheetData sheetId="1352">
        <row r="14">
          <cell r="C14">
            <v>140</v>
          </cell>
        </row>
      </sheetData>
      <sheetData sheetId="1353">
        <row r="14">
          <cell r="C14">
            <v>140</v>
          </cell>
        </row>
      </sheetData>
      <sheetData sheetId="1354">
        <row r="14">
          <cell r="C14">
            <v>140</v>
          </cell>
        </row>
      </sheetData>
      <sheetData sheetId="1355">
        <row r="14">
          <cell r="C14">
            <v>140</v>
          </cell>
        </row>
      </sheetData>
      <sheetData sheetId="1356">
        <row r="14">
          <cell r="C14">
            <v>140</v>
          </cell>
        </row>
      </sheetData>
      <sheetData sheetId="1357">
        <row r="14">
          <cell r="C14">
            <v>140</v>
          </cell>
        </row>
      </sheetData>
      <sheetData sheetId="1358">
        <row r="14">
          <cell r="C14">
            <v>140</v>
          </cell>
        </row>
      </sheetData>
      <sheetData sheetId="1359">
        <row r="14">
          <cell r="C14">
            <v>140</v>
          </cell>
        </row>
      </sheetData>
      <sheetData sheetId="1360">
        <row r="14">
          <cell r="C14">
            <v>140</v>
          </cell>
        </row>
      </sheetData>
      <sheetData sheetId="1361">
        <row r="14">
          <cell r="C14">
            <v>140</v>
          </cell>
        </row>
      </sheetData>
      <sheetData sheetId="1362">
        <row r="14">
          <cell r="C14">
            <v>140</v>
          </cell>
        </row>
      </sheetData>
      <sheetData sheetId="1363">
        <row r="14">
          <cell r="C14">
            <v>140</v>
          </cell>
        </row>
      </sheetData>
      <sheetData sheetId="1364">
        <row r="14">
          <cell r="C14">
            <v>140</v>
          </cell>
        </row>
      </sheetData>
      <sheetData sheetId="1365">
        <row r="14">
          <cell r="C14">
            <v>140</v>
          </cell>
        </row>
      </sheetData>
      <sheetData sheetId="1366">
        <row r="14">
          <cell r="C14">
            <v>140</v>
          </cell>
        </row>
      </sheetData>
      <sheetData sheetId="1367">
        <row r="14">
          <cell r="C14">
            <v>140</v>
          </cell>
        </row>
      </sheetData>
      <sheetData sheetId="1368">
        <row r="14">
          <cell r="C14">
            <v>140</v>
          </cell>
        </row>
      </sheetData>
      <sheetData sheetId="1369">
        <row r="14">
          <cell r="C14">
            <v>140</v>
          </cell>
        </row>
      </sheetData>
      <sheetData sheetId="1370">
        <row r="14">
          <cell r="C14">
            <v>140</v>
          </cell>
        </row>
      </sheetData>
      <sheetData sheetId="1371">
        <row r="14">
          <cell r="C14">
            <v>140</v>
          </cell>
        </row>
      </sheetData>
      <sheetData sheetId="1372">
        <row r="14">
          <cell r="C14">
            <v>140</v>
          </cell>
        </row>
      </sheetData>
      <sheetData sheetId="1373">
        <row r="14">
          <cell r="C14">
            <v>140</v>
          </cell>
        </row>
      </sheetData>
      <sheetData sheetId="1374">
        <row r="14">
          <cell r="C14">
            <v>140</v>
          </cell>
        </row>
      </sheetData>
      <sheetData sheetId="1375">
        <row r="14">
          <cell r="C14">
            <v>140</v>
          </cell>
        </row>
      </sheetData>
      <sheetData sheetId="1376">
        <row r="14">
          <cell r="C14">
            <v>140</v>
          </cell>
        </row>
      </sheetData>
      <sheetData sheetId="1377">
        <row r="14">
          <cell r="C14">
            <v>140</v>
          </cell>
        </row>
      </sheetData>
      <sheetData sheetId="1378">
        <row r="14">
          <cell r="C14">
            <v>140</v>
          </cell>
        </row>
      </sheetData>
      <sheetData sheetId="1379">
        <row r="14">
          <cell r="C14">
            <v>140</v>
          </cell>
        </row>
      </sheetData>
      <sheetData sheetId="1380">
        <row r="14">
          <cell r="C14">
            <v>140</v>
          </cell>
        </row>
      </sheetData>
      <sheetData sheetId="1381">
        <row r="14">
          <cell r="C14">
            <v>140</v>
          </cell>
        </row>
      </sheetData>
      <sheetData sheetId="1382">
        <row r="14">
          <cell r="C14">
            <v>150051</v>
          </cell>
        </row>
      </sheetData>
      <sheetData sheetId="1383">
        <row r="14">
          <cell r="C14">
            <v>150051</v>
          </cell>
        </row>
      </sheetData>
      <sheetData sheetId="1384">
        <row r="14">
          <cell r="C14">
            <v>140</v>
          </cell>
        </row>
      </sheetData>
      <sheetData sheetId="1385">
        <row r="14">
          <cell r="C14">
            <v>150051</v>
          </cell>
        </row>
      </sheetData>
      <sheetData sheetId="1386">
        <row r="14">
          <cell r="C14">
            <v>150051</v>
          </cell>
        </row>
      </sheetData>
      <sheetData sheetId="1387">
        <row r="14">
          <cell r="C14">
            <v>140</v>
          </cell>
        </row>
      </sheetData>
      <sheetData sheetId="1388">
        <row r="14">
          <cell r="C14">
            <v>140</v>
          </cell>
        </row>
      </sheetData>
      <sheetData sheetId="1389">
        <row r="14">
          <cell r="C14">
            <v>140</v>
          </cell>
        </row>
      </sheetData>
      <sheetData sheetId="1390">
        <row r="14">
          <cell r="C14">
            <v>140</v>
          </cell>
        </row>
      </sheetData>
      <sheetData sheetId="1391">
        <row r="14">
          <cell r="C14">
            <v>150051</v>
          </cell>
        </row>
      </sheetData>
      <sheetData sheetId="1392">
        <row r="14">
          <cell r="C14">
            <v>150051</v>
          </cell>
        </row>
      </sheetData>
      <sheetData sheetId="1393">
        <row r="14">
          <cell r="C14">
            <v>150051</v>
          </cell>
        </row>
      </sheetData>
      <sheetData sheetId="1394">
        <row r="14">
          <cell r="C14">
            <v>150051</v>
          </cell>
        </row>
      </sheetData>
      <sheetData sheetId="1395">
        <row r="14">
          <cell r="C14">
            <v>150051</v>
          </cell>
        </row>
      </sheetData>
      <sheetData sheetId="1396">
        <row r="14">
          <cell r="C14">
            <v>140</v>
          </cell>
        </row>
      </sheetData>
      <sheetData sheetId="1397">
        <row r="14">
          <cell r="C14">
            <v>140</v>
          </cell>
        </row>
      </sheetData>
      <sheetData sheetId="1398">
        <row r="14">
          <cell r="C14">
            <v>150051</v>
          </cell>
        </row>
      </sheetData>
      <sheetData sheetId="1399">
        <row r="14">
          <cell r="C14">
            <v>150051</v>
          </cell>
        </row>
      </sheetData>
      <sheetData sheetId="1400">
        <row r="14">
          <cell r="C14">
            <v>150051</v>
          </cell>
        </row>
      </sheetData>
      <sheetData sheetId="1401">
        <row r="14">
          <cell r="C14">
            <v>150051</v>
          </cell>
        </row>
      </sheetData>
      <sheetData sheetId="1402">
        <row r="14">
          <cell r="C14">
            <v>150051</v>
          </cell>
        </row>
      </sheetData>
      <sheetData sheetId="1403">
        <row r="14">
          <cell r="C14">
            <v>140</v>
          </cell>
        </row>
      </sheetData>
      <sheetData sheetId="1404">
        <row r="14">
          <cell r="C14">
            <v>140</v>
          </cell>
        </row>
      </sheetData>
      <sheetData sheetId="1405">
        <row r="14">
          <cell r="C14">
            <v>140</v>
          </cell>
        </row>
      </sheetData>
      <sheetData sheetId="1406">
        <row r="14">
          <cell r="C14">
            <v>150051</v>
          </cell>
        </row>
      </sheetData>
      <sheetData sheetId="1407">
        <row r="14">
          <cell r="C14">
            <v>140</v>
          </cell>
        </row>
      </sheetData>
      <sheetData sheetId="1408">
        <row r="14">
          <cell r="C14">
            <v>140</v>
          </cell>
        </row>
      </sheetData>
      <sheetData sheetId="1409">
        <row r="14">
          <cell r="C14">
            <v>150051</v>
          </cell>
        </row>
      </sheetData>
      <sheetData sheetId="1410">
        <row r="14">
          <cell r="C14">
            <v>140</v>
          </cell>
        </row>
      </sheetData>
      <sheetData sheetId="1411">
        <row r="14">
          <cell r="C14">
            <v>140</v>
          </cell>
        </row>
      </sheetData>
      <sheetData sheetId="1412">
        <row r="14">
          <cell r="C14">
            <v>140</v>
          </cell>
        </row>
      </sheetData>
      <sheetData sheetId="1413">
        <row r="14">
          <cell r="C14">
            <v>140</v>
          </cell>
        </row>
      </sheetData>
      <sheetData sheetId="1414">
        <row r="14">
          <cell r="C14">
            <v>140</v>
          </cell>
        </row>
      </sheetData>
      <sheetData sheetId="1415">
        <row r="14">
          <cell r="C14">
            <v>140</v>
          </cell>
        </row>
      </sheetData>
      <sheetData sheetId="1416">
        <row r="14">
          <cell r="C14">
            <v>140</v>
          </cell>
        </row>
      </sheetData>
      <sheetData sheetId="1417">
        <row r="14">
          <cell r="C14">
            <v>140</v>
          </cell>
        </row>
      </sheetData>
      <sheetData sheetId="1418">
        <row r="14">
          <cell r="C14">
            <v>140</v>
          </cell>
        </row>
      </sheetData>
      <sheetData sheetId="1419">
        <row r="14">
          <cell r="C14">
            <v>140</v>
          </cell>
        </row>
      </sheetData>
      <sheetData sheetId="1420">
        <row r="14">
          <cell r="C14">
            <v>140</v>
          </cell>
        </row>
      </sheetData>
      <sheetData sheetId="1421">
        <row r="14">
          <cell r="C14">
            <v>150051</v>
          </cell>
        </row>
      </sheetData>
      <sheetData sheetId="1422">
        <row r="14">
          <cell r="C14">
            <v>140</v>
          </cell>
        </row>
      </sheetData>
      <sheetData sheetId="1423">
        <row r="14">
          <cell r="C14">
            <v>140</v>
          </cell>
        </row>
      </sheetData>
      <sheetData sheetId="1424">
        <row r="14">
          <cell r="C14">
            <v>150051</v>
          </cell>
        </row>
      </sheetData>
      <sheetData sheetId="1425">
        <row r="14">
          <cell r="C14">
            <v>150051</v>
          </cell>
        </row>
      </sheetData>
      <sheetData sheetId="1426">
        <row r="14">
          <cell r="C14">
            <v>140</v>
          </cell>
        </row>
      </sheetData>
      <sheetData sheetId="1427">
        <row r="14">
          <cell r="C14">
            <v>140</v>
          </cell>
        </row>
      </sheetData>
      <sheetData sheetId="1428">
        <row r="14">
          <cell r="C14">
            <v>150051</v>
          </cell>
        </row>
      </sheetData>
      <sheetData sheetId="1429">
        <row r="14">
          <cell r="C14">
            <v>140</v>
          </cell>
        </row>
      </sheetData>
      <sheetData sheetId="1430">
        <row r="14">
          <cell r="C14">
            <v>140</v>
          </cell>
        </row>
      </sheetData>
      <sheetData sheetId="1431">
        <row r="14">
          <cell r="C14">
            <v>140</v>
          </cell>
        </row>
      </sheetData>
      <sheetData sheetId="1432">
        <row r="14">
          <cell r="C14">
            <v>140</v>
          </cell>
        </row>
      </sheetData>
      <sheetData sheetId="1433">
        <row r="14">
          <cell r="C14">
            <v>140</v>
          </cell>
        </row>
      </sheetData>
      <sheetData sheetId="1434">
        <row r="14">
          <cell r="C14">
            <v>140</v>
          </cell>
        </row>
      </sheetData>
      <sheetData sheetId="1435">
        <row r="14">
          <cell r="C14">
            <v>140</v>
          </cell>
        </row>
      </sheetData>
      <sheetData sheetId="1436">
        <row r="14">
          <cell r="C14">
            <v>140</v>
          </cell>
        </row>
      </sheetData>
      <sheetData sheetId="1437">
        <row r="14">
          <cell r="C14">
            <v>150051</v>
          </cell>
        </row>
      </sheetData>
      <sheetData sheetId="1438">
        <row r="14">
          <cell r="C14">
            <v>150051</v>
          </cell>
        </row>
      </sheetData>
      <sheetData sheetId="1439">
        <row r="14">
          <cell r="C14">
            <v>140</v>
          </cell>
        </row>
      </sheetData>
      <sheetData sheetId="1440">
        <row r="14">
          <cell r="C14">
            <v>140</v>
          </cell>
        </row>
      </sheetData>
      <sheetData sheetId="1441">
        <row r="14">
          <cell r="C14">
            <v>150051</v>
          </cell>
        </row>
      </sheetData>
      <sheetData sheetId="1442">
        <row r="14">
          <cell r="C14">
            <v>140</v>
          </cell>
        </row>
      </sheetData>
      <sheetData sheetId="1443">
        <row r="14">
          <cell r="C14">
            <v>140</v>
          </cell>
        </row>
      </sheetData>
      <sheetData sheetId="1444">
        <row r="14">
          <cell r="C14">
            <v>150051</v>
          </cell>
        </row>
      </sheetData>
      <sheetData sheetId="1445">
        <row r="14">
          <cell r="C14">
            <v>150051</v>
          </cell>
        </row>
      </sheetData>
      <sheetData sheetId="1446">
        <row r="14">
          <cell r="C14">
            <v>150051</v>
          </cell>
        </row>
      </sheetData>
      <sheetData sheetId="1447">
        <row r="14">
          <cell r="C14">
            <v>140</v>
          </cell>
        </row>
      </sheetData>
      <sheetData sheetId="1448">
        <row r="14">
          <cell r="C14">
            <v>140</v>
          </cell>
        </row>
      </sheetData>
      <sheetData sheetId="1449">
        <row r="14">
          <cell r="C14">
            <v>140</v>
          </cell>
        </row>
      </sheetData>
      <sheetData sheetId="1450">
        <row r="14">
          <cell r="C14">
            <v>140</v>
          </cell>
        </row>
      </sheetData>
      <sheetData sheetId="1451">
        <row r="14">
          <cell r="C14">
            <v>150051</v>
          </cell>
        </row>
      </sheetData>
      <sheetData sheetId="1452">
        <row r="14">
          <cell r="C14">
            <v>140</v>
          </cell>
        </row>
      </sheetData>
      <sheetData sheetId="1453">
        <row r="14">
          <cell r="C14">
            <v>150051</v>
          </cell>
        </row>
      </sheetData>
      <sheetData sheetId="1454">
        <row r="14">
          <cell r="C14">
            <v>150051</v>
          </cell>
        </row>
      </sheetData>
      <sheetData sheetId="1455">
        <row r="14">
          <cell r="C14">
            <v>150051</v>
          </cell>
        </row>
      </sheetData>
      <sheetData sheetId="1456">
        <row r="14">
          <cell r="C14">
            <v>150051</v>
          </cell>
        </row>
      </sheetData>
      <sheetData sheetId="1457">
        <row r="14">
          <cell r="C14">
            <v>150051</v>
          </cell>
        </row>
      </sheetData>
      <sheetData sheetId="1458">
        <row r="14">
          <cell r="C14">
            <v>140</v>
          </cell>
        </row>
      </sheetData>
      <sheetData sheetId="1459">
        <row r="14">
          <cell r="C14">
            <v>140</v>
          </cell>
        </row>
      </sheetData>
      <sheetData sheetId="1460">
        <row r="14">
          <cell r="C14">
            <v>150051</v>
          </cell>
        </row>
      </sheetData>
      <sheetData sheetId="1461">
        <row r="14">
          <cell r="C14">
            <v>150051</v>
          </cell>
        </row>
      </sheetData>
      <sheetData sheetId="1462">
        <row r="14">
          <cell r="C14">
            <v>150051</v>
          </cell>
        </row>
      </sheetData>
      <sheetData sheetId="1463">
        <row r="14">
          <cell r="C14">
            <v>150051</v>
          </cell>
        </row>
      </sheetData>
      <sheetData sheetId="1464">
        <row r="14">
          <cell r="C14">
            <v>150051</v>
          </cell>
        </row>
      </sheetData>
      <sheetData sheetId="1465">
        <row r="14">
          <cell r="C14">
            <v>140</v>
          </cell>
        </row>
      </sheetData>
      <sheetData sheetId="1466">
        <row r="14">
          <cell r="C14">
            <v>140</v>
          </cell>
        </row>
      </sheetData>
      <sheetData sheetId="1467">
        <row r="14">
          <cell r="C14">
            <v>140</v>
          </cell>
        </row>
      </sheetData>
      <sheetData sheetId="1468">
        <row r="14">
          <cell r="C14">
            <v>140</v>
          </cell>
        </row>
      </sheetData>
      <sheetData sheetId="1469">
        <row r="14">
          <cell r="C14">
            <v>140</v>
          </cell>
        </row>
      </sheetData>
      <sheetData sheetId="1470">
        <row r="14">
          <cell r="C14">
            <v>150051</v>
          </cell>
        </row>
      </sheetData>
      <sheetData sheetId="1471">
        <row r="14">
          <cell r="C14">
            <v>150051</v>
          </cell>
        </row>
      </sheetData>
      <sheetData sheetId="1472">
        <row r="14">
          <cell r="C14">
            <v>140</v>
          </cell>
        </row>
      </sheetData>
      <sheetData sheetId="1473">
        <row r="14">
          <cell r="C14">
            <v>140</v>
          </cell>
        </row>
      </sheetData>
      <sheetData sheetId="1474">
        <row r="14">
          <cell r="C14">
            <v>140</v>
          </cell>
        </row>
      </sheetData>
      <sheetData sheetId="1475">
        <row r="14">
          <cell r="C14">
            <v>140</v>
          </cell>
        </row>
      </sheetData>
      <sheetData sheetId="1476">
        <row r="14">
          <cell r="C14">
            <v>140</v>
          </cell>
        </row>
      </sheetData>
      <sheetData sheetId="1477">
        <row r="14">
          <cell r="C14">
            <v>140</v>
          </cell>
        </row>
      </sheetData>
      <sheetData sheetId="1478">
        <row r="14">
          <cell r="C14">
            <v>140</v>
          </cell>
        </row>
      </sheetData>
      <sheetData sheetId="1479">
        <row r="14">
          <cell r="C14">
            <v>140</v>
          </cell>
        </row>
      </sheetData>
      <sheetData sheetId="1480">
        <row r="14">
          <cell r="C14">
            <v>140</v>
          </cell>
        </row>
      </sheetData>
      <sheetData sheetId="1481">
        <row r="14">
          <cell r="C14">
            <v>140</v>
          </cell>
        </row>
      </sheetData>
      <sheetData sheetId="1482">
        <row r="14">
          <cell r="C14">
            <v>140</v>
          </cell>
        </row>
      </sheetData>
      <sheetData sheetId="1483">
        <row r="14">
          <cell r="C14">
            <v>140</v>
          </cell>
        </row>
      </sheetData>
      <sheetData sheetId="1484">
        <row r="14">
          <cell r="C14">
            <v>140</v>
          </cell>
        </row>
      </sheetData>
      <sheetData sheetId="1485">
        <row r="14">
          <cell r="C14">
            <v>140</v>
          </cell>
        </row>
      </sheetData>
      <sheetData sheetId="1486">
        <row r="14">
          <cell r="C14">
            <v>140</v>
          </cell>
        </row>
      </sheetData>
      <sheetData sheetId="1487">
        <row r="14">
          <cell r="C14">
            <v>140</v>
          </cell>
        </row>
      </sheetData>
      <sheetData sheetId="1488">
        <row r="14">
          <cell r="C14">
            <v>140</v>
          </cell>
        </row>
      </sheetData>
      <sheetData sheetId="1489">
        <row r="14">
          <cell r="C14">
            <v>140</v>
          </cell>
        </row>
      </sheetData>
      <sheetData sheetId="1490">
        <row r="14">
          <cell r="C14">
            <v>140</v>
          </cell>
        </row>
      </sheetData>
      <sheetData sheetId="1491">
        <row r="14">
          <cell r="C14">
            <v>140</v>
          </cell>
        </row>
      </sheetData>
      <sheetData sheetId="1492">
        <row r="14">
          <cell r="C14">
            <v>140</v>
          </cell>
        </row>
      </sheetData>
      <sheetData sheetId="1493">
        <row r="14">
          <cell r="C14">
            <v>140</v>
          </cell>
        </row>
      </sheetData>
      <sheetData sheetId="1494">
        <row r="14">
          <cell r="C14" t="str">
            <v>PCC M20</v>
          </cell>
        </row>
      </sheetData>
      <sheetData sheetId="1495">
        <row r="14">
          <cell r="C14">
            <v>140</v>
          </cell>
        </row>
      </sheetData>
      <sheetData sheetId="1496">
        <row r="14">
          <cell r="C14">
            <v>140</v>
          </cell>
        </row>
      </sheetData>
      <sheetData sheetId="1497">
        <row r="14">
          <cell r="C14">
            <v>140</v>
          </cell>
        </row>
      </sheetData>
      <sheetData sheetId="1498">
        <row r="14">
          <cell r="C14">
            <v>140</v>
          </cell>
        </row>
      </sheetData>
      <sheetData sheetId="1499">
        <row r="14">
          <cell r="C14">
            <v>140</v>
          </cell>
        </row>
      </sheetData>
      <sheetData sheetId="1500">
        <row r="14">
          <cell r="C14">
            <v>140</v>
          </cell>
        </row>
      </sheetData>
      <sheetData sheetId="1501">
        <row r="14">
          <cell r="C14">
            <v>140</v>
          </cell>
        </row>
      </sheetData>
      <sheetData sheetId="1502">
        <row r="14">
          <cell r="C14" t="str">
            <v>PCC M20</v>
          </cell>
        </row>
      </sheetData>
      <sheetData sheetId="1503">
        <row r="14">
          <cell r="C14">
            <v>140</v>
          </cell>
        </row>
      </sheetData>
      <sheetData sheetId="1504">
        <row r="14">
          <cell r="C14">
            <v>140</v>
          </cell>
        </row>
      </sheetData>
      <sheetData sheetId="1505">
        <row r="14">
          <cell r="C14">
            <v>140</v>
          </cell>
        </row>
      </sheetData>
      <sheetData sheetId="1506">
        <row r="14">
          <cell r="C14">
            <v>150051</v>
          </cell>
        </row>
      </sheetData>
      <sheetData sheetId="1507">
        <row r="14">
          <cell r="C14">
            <v>140</v>
          </cell>
        </row>
      </sheetData>
      <sheetData sheetId="1508">
        <row r="14">
          <cell r="C14">
            <v>140</v>
          </cell>
        </row>
      </sheetData>
      <sheetData sheetId="1509">
        <row r="14">
          <cell r="C14">
            <v>140</v>
          </cell>
        </row>
      </sheetData>
      <sheetData sheetId="1510">
        <row r="14">
          <cell r="C14">
            <v>140</v>
          </cell>
        </row>
      </sheetData>
      <sheetData sheetId="1511">
        <row r="14">
          <cell r="C14">
            <v>140</v>
          </cell>
        </row>
      </sheetData>
      <sheetData sheetId="1512">
        <row r="14">
          <cell r="C14">
            <v>140</v>
          </cell>
        </row>
      </sheetData>
      <sheetData sheetId="1513">
        <row r="14">
          <cell r="C14">
            <v>140</v>
          </cell>
        </row>
      </sheetData>
      <sheetData sheetId="1514">
        <row r="14">
          <cell r="C14">
            <v>140</v>
          </cell>
        </row>
      </sheetData>
      <sheetData sheetId="1515">
        <row r="14">
          <cell r="C14">
            <v>140</v>
          </cell>
        </row>
      </sheetData>
      <sheetData sheetId="1516">
        <row r="14">
          <cell r="C14">
            <v>140</v>
          </cell>
        </row>
      </sheetData>
      <sheetData sheetId="1517">
        <row r="14">
          <cell r="C14">
            <v>140</v>
          </cell>
        </row>
      </sheetData>
      <sheetData sheetId="1518">
        <row r="14">
          <cell r="C14">
            <v>140</v>
          </cell>
        </row>
      </sheetData>
      <sheetData sheetId="1519">
        <row r="14">
          <cell r="C14">
            <v>140</v>
          </cell>
        </row>
      </sheetData>
      <sheetData sheetId="1520">
        <row r="14">
          <cell r="C14" t="str">
            <v>PCC M20</v>
          </cell>
        </row>
      </sheetData>
      <sheetData sheetId="1521">
        <row r="14">
          <cell r="C14">
            <v>140</v>
          </cell>
        </row>
      </sheetData>
      <sheetData sheetId="1522">
        <row r="14">
          <cell r="C14">
            <v>140</v>
          </cell>
        </row>
      </sheetData>
      <sheetData sheetId="1523">
        <row r="14">
          <cell r="C14">
            <v>140</v>
          </cell>
        </row>
      </sheetData>
      <sheetData sheetId="1524">
        <row r="14">
          <cell r="C14">
            <v>140</v>
          </cell>
        </row>
      </sheetData>
      <sheetData sheetId="1525">
        <row r="14">
          <cell r="C14">
            <v>140</v>
          </cell>
        </row>
      </sheetData>
      <sheetData sheetId="1526">
        <row r="14">
          <cell r="C14">
            <v>140</v>
          </cell>
        </row>
      </sheetData>
      <sheetData sheetId="1527">
        <row r="14">
          <cell r="C14">
            <v>140</v>
          </cell>
        </row>
      </sheetData>
      <sheetData sheetId="1528">
        <row r="14">
          <cell r="C14">
            <v>140</v>
          </cell>
        </row>
      </sheetData>
      <sheetData sheetId="1529">
        <row r="14">
          <cell r="C14">
            <v>140</v>
          </cell>
        </row>
      </sheetData>
      <sheetData sheetId="1530">
        <row r="14">
          <cell r="C14">
            <v>140</v>
          </cell>
        </row>
      </sheetData>
      <sheetData sheetId="1531">
        <row r="14">
          <cell r="C14">
            <v>140</v>
          </cell>
        </row>
      </sheetData>
      <sheetData sheetId="1532">
        <row r="14">
          <cell r="C14">
            <v>140</v>
          </cell>
        </row>
      </sheetData>
      <sheetData sheetId="1533">
        <row r="14">
          <cell r="C14">
            <v>140</v>
          </cell>
        </row>
      </sheetData>
      <sheetData sheetId="1534">
        <row r="14">
          <cell r="C14">
            <v>140</v>
          </cell>
        </row>
      </sheetData>
      <sheetData sheetId="1535">
        <row r="14">
          <cell r="C14">
            <v>140</v>
          </cell>
        </row>
      </sheetData>
      <sheetData sheetId="1536">
        <row r="14">
          <cell r="C14">
            <v>140</v>
          </cell>
        </row>
      </sheetData>
      <sheetData sheetId="1537">
        <row r="14">
          <cell r="C14">
            <v>140</v>
          </cell>
        </row>
      </sheetData>
      <sheetData sheetId="1538">
        <row r="14">
          <cell r="C14">
            <v>140</v>
          </cell>
        </row>
      </sheetData>
      <sheetData sheetId="1539">
        <row r="14">
          <cell r="C14">
            <v>140</v>
          </cell>
        </row>
      </sheetData>
      <sheetData sheetId="1540">
        <row r="14">
          <cell r="C14">
            <v>140</v>
          </cell>
        </row>
      </sheetData>
      <sheetData sheetId="1541">
        <row r="14">
          <cell r="C14">
            <v>140</v>
          </cell>
        </row>
      </sheetData>
      <sheetData sheetId="1542">
        <row r="14">
          <cell r="C14">
            <v>140</v>
          </cell>
        </row>
      </sheetData>
      <sheetData sheetId="1543">
        <row r="14">
          <cell r="C14">
            <v>140</v>
          </cell>
        </row>
      </sheetData>
      <sheetData sheetId="1544">
        <row r="14">
          <cell r="C14">
            <v>140</v>
          </cell>
        </row>
      </sheetData>
      <sheetData sheetId="1545">
        <row r="14">
          <cell r="C14">
            <v>140</v>
          </cell>
        </row>
      </sheetData>
      <sheetData sheetId="1546">
        <row r="14">
          <cell r="C14">
            <v>140</v>
          </cell>
        </row>
      </sheetData>
      <sheetData sheetId="1547">
        <row r="14">
          <cell r="C14">
            <v>140</v>
          </cell>
        </row>
      </sheetData>
      <sheetData sheetId="1548">
        <row r="14">
          <cell r="C14">
            <v>140</v>
          </cell>
        </row>
      </sheetData>
      <sheetData sheetId="1549">
        <row r="14">
          <cell r="C14">
            <v>140</v>
          </cell>
        </row>
      </sheetData>
      <sheetData sheetId="1550">
        <row r="14">
          <cell r="C14">
            <v>140</v>
          </cell>
        </row>
      </sheetData>
      <sheetData sheetId="1551">
        <row r="14">
          <cell r="C14">
            <v>140</v>
          </cell>
        </row>
      </sheetData>
      <sheetData sheetId="1552">
        <row r="14">
          <cell r="C14">
            <v>140</v>
          </cell>
        </row>
      </sheetData>
      <sheetData sheetId="1553">
        <row r="14">
          <cell r="C14">
            <v>140</v>
          </cell>
        </row>
      </sheetData>
      <sheetData sheetId="1554">
        <row r="14">
          <cell r="C14">
            <v>140</v>
          </cell>
        </row>
      </sheetData>
      <sheetData sheetId="1555">
        <row r="14">
          <cell r="C14">
            <v>140</v>
          </cell>
        </row>
      </sheetData>
      <sheetData sheetId="1556">
        <row r="14">
          <cell r="C14">
            <v>140</v>
          </cell>
        </row>
      </sheetData>
      <sheetData sheetId="1557">
        <row r="14">
          <cell r="C14">
            <v>140</v>
          </cell>
        </row>
      </sheetData>
      <sheetData sheetId="1558">
        <row r="14">
          <cell r="C14">
            <v>140</v>
          </cell>
        </row>
      </sheetData>
      <sheetData sheetId="1559">
        <row r="14">
          <cell r="C14">
            <v>140</v>
          </cell>
        </row>
      </sheetData>
      <sheetData sheetId="1560">
        <row r="14">
          <cell r="C14">
            <v>140</v>
          </cell>
        </row>
      </sheetData>
      <sheetData sheetId="1561">
        <row r="14">
          <cell r="C14">
            <v>140</v>
          </cell>
        </row>
      </sheetData>
      <sheetData sheetId="1562">
        <row r="14">
          <cell r="C14">
            <v>140</v>
          </cell>
        </row>
      </sheetData>
      <sheetData sheetId="1563">
        <row r="14">
          <cell r="C14">
            <v>140</v>
          </cell>
        </row>
      </sheetData>
      <sheetData sheetId="1564">
        <row r="14">
          <cell r="C14">
            <v>140</v>
          </cell>
        </row>
      </sheetData>
      <sheetData sheetId="1565">
        <row r="14">
          <cell r="C14">
            <v>140</v>
          </cell>
        </row>
      </sheetData>
      <sheetData sheetId="1566">
        <row r="14">
          <cell r="C14">
            <v>140</v>
          </cell>
        </row>
      </sheetData>
      <sheetData sheetId="1567">
        <row r="14">
          <cell r="C14">
            <v>140</v>
          </cell>
        </row>
      </sheetData>
      <sheetData sheetId="1568">
        <row r="14">
          <cell r="C14">
            <v>140</v>
          </cell>
        </row>
      </sheetData>
      <sheetData sheetId="1569">
        <row r="14">
          <cell r="C14">
            <v>140</v>
          </cell>
        </row>
      </sheetData>
      <sheetData sheetId="1570">
        <row r="14">
          <cell r="C14">
            <v>140</v>
          </cell>
        </row>
      </sheetData>
      <sheetData sheetId="1571">
        <row r="14">
          <cell r="C14">
            <v>140</v>
          </cell>
        </row>
      </sheetData>
      <sheetData sheetId="1572">
        <row r="14">
          <cell r="C14">
            <v>140</v>
          </cell>
        </row>
      </sheetData>
      <sheetData sheetId="1573">
        <row r="14">
          <cell r="C14">
            <v>140</v>
          </cell>
        </row>
      </sheetData>
      <sheetData sheetId="1574">
        <row r="14">
          <cell r="C14">
            <v>140</v>
          </cell>
        </row>
      </sheetData>
      <sheetData sheetId="1575">
        <row r="14">
          <cell r="C14">
            <v>140</v>
          </cell>
        </row>
      </sheetData>
      <sheetData sheetId="1576">
        <row r="14">
          <cell r="C14">
            <v>140</v>
          </cell>
        </row>
      </sheetData>
      <sheetData sheetId="1577">
        <row r="14">
          <cell r="C14">
            <v>140</v>
          </cell>
        </row>
      </sheetData>
      <sheetData sheetId="1578">
        <row r="14">
          <cell r="C14">
            <v>150051</v>
          </cell>
        </row>
      </sheetData>
      <sheetData sheetId="1579">
        <row r="14">
          <cell r="C14">
            <v>140</v>
          </cell>
        </row>
      </sheetData>
      <sheetData sheetId="1580">
        <row r="14">
          <cell r="C14">
            <v>140</v>
          </cell>
        </row>
      </sheetData>
      <sheetData sheetId="1581">
        <row r="14">
          <cell r="C14">
            <v>140</v>
          </cell>
        </row>
      </sheetData>
      <sheetData sheetId="1582">
        <row r="14">
          <cell r="C14">
            <v>140</v>
          </cell>
        </row>
      </sheetData>
      <sheetData sheetId="1583">
        <row r="14">
          <cell r="C14">
            <v>140</v>
          </cell>
        </row>
      </sheetData>
      <sheetData sheetId="1584">
        <row r="14">
          <cell r="C14">
            <v>140</v>
          </cell>
        </row>
      </sheetData>
      <sheetData sheetId="1585">
        <row r="14">
          <cell r="C14">
            <v>140</v>
          </cell>
        </row>
      </sheetData>
      <sheetData sheetId="1586">
        <row r="14">
          <cell r="C14">
            <v>140</v>
          </cell>
        </row>
      </sheetData>
      <sheetData sheetId="1587">
        <row r="14">
          <cell r="C14">
            <v>140</v>
          </cell>
        </row>
      </sheetData>
      <sheetData sheetId="1588">
        <row r="14">
          <cell r="C14">
            <v>140</v>
          </cell>
        </row>
      </sheetData>
      <sheetData sheetId="1589">
        <row r="14">
          <cell r="C14">
            <v>140</v>
          </cell>
        </row>
      </sheetData>
      <sheetData sheetId="1590">
        <row r="14">
          <cell r="C14">
            <v>140</v>
          </cell>
        </row>
      </sheetData>
      <sheetData sheetId="1591">
        <row r="14">
          <cell r="C14">
            <v>140</v>
          </cell>
        </row>
      </sheetData>
      <sheetData sheetId="1592">
        <row r="14">
          <cell r="C14">
            <v>140</v>
          </cell>
        </row>
      </sheetData>
      <sheetData sheetId="1593">
        <row r="14">
          <cell r="C14">
            <v>140</v>
          </cell>
        </row>
      </sheetData>
      <sheetData sheetId="1594">
        <row r="14">
          <cell r="C14">
            <v>140</v>
          </cell>
        </row>
      </sheetData>
      <sheetData sheetId="1595">
        <row r="14">
          <cell r="C14">
            <v>140</v>
          </cell>
        </row>
      </sheetData>
      <sheetData sheetId="1596">
        <row r="14">
          <cell r="C14">
            <v>140</v>
          </cell>
        </row>
      </sheetData>
      <sheetData sheetId="1597">
        <row r="14">
          <cell r="C14">
            <v>140</v>
          </cell>
        </row>
      </sheetData>
      <sheetData sheetId="1598">
        <row r="14">
          <cell r="C14">
            <v>140</v>
          </cell>
        </row>
      </sheetData>
      <sheetData sheetId="1599">
        <row r="14">
          <cell r="C14">
            <v>140</v>
          </cell>
        </row>
      </sheetData>
      <sheetData sheetId="1600">
        <row r="14">
          <cell r="C14">
            <v>140</v>
          </cell>
        </row>
      </sheetData>
      <sheetData sheetId="1601">
        <row r="14">
          <cell r="C14">
            <v>140</v>
          </cell>
        </row>
      </sheetData>
      <sheetData sheetId="1602">
        <row r="14">
          <cell r="C14">
            <v>140</v>
          </cell>
        </row>
      </sheetData>
      <sheetData sheetId="1603">
        <row r="14">
          <cell r="C14">
            <v>140</v>
          </cell>
        </row>
      </sheetData>
      <sheetData sheetId="1604">
        <row r="14">
          <cell r="C14">
            <v>140</v>
          </cell>
        </row>
      </sheetData>
      <sheetData sheetId="1605">
        <row r="14">
          <cell r="C14">
            <v>140</v>
          </cell>
        </row>
      </sheetData>
      <sheetData sheetId="1606">
        <row r="14">
          <cell r="C14">
            <v>140</v>
          </cell>
        </row>
      </sheetData>
      <sheetData sheetId="1607">
        <row r="14">
          <cell r="C14">
            <v>140</v>
          </cell>
        </row>
      </sheetData>
      <sheetData sheetId="1608">
        <row r="14">
          <cell r="C14">
            <v>140</v>
          </cell>
        </row>
      </sheetData>
      <sheetData sheetId="1609">
        <row r="14">
          <cell r="C14">
            <v>140</v>
          </cell>
        </row>
      </sheetData>
      <sheetData sheetId="1610">
        <row r="14">
          <cell r="C14">
            <v>140</v>
          </cell>
        </row>
      </sheetData>
      <sheetData sheetId="1611">
        <row r="14">
          <cell r="C14">
            <v>140</v>
          </cell>
        </row>
      </sheetData>
      <sheetData sheetId="1612">
        <row r="14">
          <cell r="C14">
            <v>140</v>
          </cell>
        </row>
      </sheetData>
      <sheetData sheetId="1613">
        <row r="14">
          <cell r="C14">
            <v>140</v>
          </cell>
        </row>
      </sheetData>
      <sheetData sheetId="1614">
        <row r="14">
          <cell r="C14">
            <v>140</v>
          </cell>
        </row>
      </sheetData>
      <sheetData sheetId="1615">
        <row r="14">
          <cell r="C14">
            <v>140</v>
          </cell>
        </row>
      </sheetData>
      <sheetData sheetId="1616">
        <row r="14">
          <cell r="C14">
            <v>140</v>
          </cell>
        </row>
      </sheetData>
      <sheetData sheetId="1617">
        <row r="14">
          <cell r="C14">
            <v>140</v>
          </cell>
        </row>
      </sheetData>
      <sheetData sheetId="1618">
        <row r="14">
          <cell r="C14">
            <v>140</v>
          </cell>
        </row>
      </sheetData>
      <sheetData sheetId="1619">
        <row r="14">
          <cell r="C14">
            <v>140</v>
          </cell>
        </row>
      </sheetData>
      <sheetData sheetId="1620">
        <row r="14">
          <cell r="C14">
            <v>140</v>
          </cell>
        </row>
      </sheetData>
      <sheetData sheetId="1621">
        <row r="14">
          <cell r="C14">
            <v>140</v>
          </cell>
        </row>
      </sheetData>
      <sheetData sheetId="1622">
        <row r="14">
          <cell r="C14">
            <v>140</v>
          </cell>
        </row>
      </sheetData>
      <sheetData sheetId="1623">
        <row r="14">
          <cell r="C14">
            <v>140</v>
          </cell>
        </row>
      </sheetData>
      <sheetData sheetId="1624">
        <row r="14">
          <cell r="C14">
            <v>140</v>
          </cell>
        </row>
      </sheetData>
      <sheetData sheetId="1625">
        <row r="14">
          <cell r="C14">
            <v>140</v>
          </cell>
        </row>
      </sheetData>
      <sheetData sheetId="1626">
        <row r="14">
          <cell r="C14">
            <v>140</v>
          </cell>
        </row>
      </sheetData>
      <sheetData sheetId="1627">
        <row r="14">
          <cell r="C14">
            <v>140</v>
          </cell>
        </row>
      </sheetData>
      <sheetData sheetId="1628">
        <row r="14">
          <cell r="C14">
            <v>140</v>
          </cell>
        </row>
      </sheetData>
      <sheetData sheetId="1629">
        <row r="14">
          <cell r="C14">
            <v>140</v>
          </cell>
        </row>
      </sheetData>
      <sheetData sheetId="1630">
        <row r="14">
          <cell r="C14">
            <v>140</v>
          </cell>
        </row>
      </sheetData>
      <sheetData sheetId="1631">
        <row r="14">
          <cell r="C14">
            <v>140</v>
          </cell>
        </row>
      </sheetData>
      <sheetData sheetId="1632">
        <row r="14">
          <cell r="C14">
            <v>140</v>
          </cell>
        </row>
      </sheetData>
      <sheetData sheetId="1633">
        <row r="14">
          <cell r="C14">
            <v>140</v>
          </cell>
        </row>
      </sheetData>
      <sheetData sheetId="1634">
        <row r="14">
          <cell r="C14">
            <v>140</v>
          </cell>
        </row>
      </sheetData>
      <sheetData sheetId="1635">
        <row r="14">
          <cell r="C14">
            <v>140</v>
          </cell>
        </row>
      </sheetData>
      <sheetData sheetId="1636">
        <row r="14">
          <cell r="C14">
            <v>140</v>
          </cell>
        </row>
      </sheetData>
      <sheetData sheetId="1637">
        <row r="14">
          <cell r="C14">
            <v>140</v>
          </cell>
        </row>
      </sheetData>
      <sheetData sheetId="1638">
        <row r="14">
          <cell r="C14">
            <v>140</v>
          </cell>
        </row>
      </sheetData>
      <sheetData sheetId="1639" refreshError="1"/>
      <sheetData sheetId="1640" refreshError="1"/>
      <sheetData sheetId="1641" refreshError="1"/>
      <sheetData sheetId="1642" refreshError="1"/>
      <sheetData sheetId="1643" refreshError="1"/>
      <sheetData sheetId="1644">
        <row r="14">
          <cell r="C14" t="str">
            <v>PCC M20</v>
          </cell>
        </row>
      </sheetData>
      <sheetData sheetId="1645">
        <row r="14">
          <cell r="C14">
            <v>140</v>
          </cell>
        </row>
      </sheetData>
      <sheetData sheetId="1646">
        <row r="14">
          <cell r="C14">
            <v>140</v>
          </cell>
        </row>
      </sheetData>
      <sheetData sheetId="1647">
        <row r="14">
          <cell r="C14">
            <v>140</v>
          </cell>
        </row>
      </sheetData>
      <sheetData sheetId="1648">
        <row r="14">
          <cell r="C14">
            <v>140</v>
          </cell>
        </row>
      </sheetData>
      <sheetData sheetId="1649">
        <row r="14">
          <cell r="C14">
            <v>140</v>
          </cell>
        </row>
      </sheetData>
      <sheetData sheetId="1650">
        <row r="14">
          <cell r="C14">
            <v>140</v>
          </cell>
        </row>
      </sheetData>
      <sheetData sheetId="1651">
        <row r="14">
          <cell r="C14" t="str">
            <v>PCC M20</v>
          </cell>
        </row>
      </sheetData>
      <sheetData sheetId="1652">
        <row r="14">
          <cell r="C14">
            <v>140</v>
          </cell>
        </row>
      </sheetData>
      <sheetData sheetId="1653">
        <row r="14">
          <cell r="C14">
            <v>140</v>
          </cell>
        </row>
      </sheetData>
      <sheetData sheetId="1654">
        <row r="14">
          <cell r="C14">
            <v>140</v>
          </cell>
        </row>
      </sheetData>
      <sheetData sheetId="1655">
        <row r="14">
          <cell r="C14" t="str">
            <v>PCC M20</v>
          </cell>
        </row>
      </sheetData>
      <sheetData sheetId="1656">
        <row r="14">
          <cell r="C14">
            <v>140</v>
          </cell>
        </row>
      </sheetData>
      <sheetData sheetId="1657">
        <row r="14">
          <cell r="C14">
            <v>140</v>
          </cell>
        </row>
      </sheetData>
      <sheetData sheetId="1658">
        <row r="14">
          <cell r="C14" t="str">
            <v>PCC M20</v>
          </cell>
        </row>
      </sheetData>
      <sheetData sheetId="1659">
        <row r="14">
          <cell r="C14">
            <v>140</v>
          </cell>
        </row>
      </sheetData>
      <sheetData sheetId="1660">
        <row r="14">
          <cell r="C14">
            <v>140</v>
          </cell>
        </row>
      </sheetData>
      <sheetData sheetId="1661">
        <row r="14">
          <cell r="C14">
            <v>140</v>
          </cell>
        </row>
      </sheetData>
      <sheetData sheetId="1662">
        <row r="14">
          <cell r="C14" t="str">
            <v>PCC M20</v>
          </cell>
        </row>
      </sheetData>
      <sheetData sheetId="1663">
        <row r="14">
          <cell r="C14">
            <v>140</v>
          </cell>
        </row>
      </sheetData>
      <sheetData sheetId="1664">
        <row r="14">
          <cell r="C14">
            <v>140</v>
          </cell>
        </row>
      </sheetData>
      <sheetData sheetId="1665">
        <row r="14">
          <cell r="C14" t="str">
            <v>PCC M20</v>
          </cell>
        </row>
      </sheetData>
      <sheetData sheetId="1666">
        <row r="14">
          <cell r="C14">
            <v>140</v>
          </cell>
        </row>
      </sheetData>
      <sheetData sheetId="1667">
        <row r="14">
          <cell r="C14">
            <v>140</v>
          </cell>
        </row>
      </sheetData>
      <sheetData sheetId="1668">
        <row r="14">
          <cell r="C14">
            <v>140</v>
          </cell>
        </row>
      </sheetData>
      <sheetData sheetId="1669">
        <row r="14">
          <cell r="C14" t="str">
            <v>PCC M20</v>
          </cell>
        </row>
      </sheetData>
      <sheetData sheetId="1670">
        <row r="14">
          <cell r="C14">
            <v>140</v>
          </cell>
        </row>
      </sheetData>
      <sheetData sheetId="1671">
        <row r="14">
          <cell r="C14">
            <v>140</v>
          </cell>
        </row>
      </sheetData>
      <sheetData sheetId="1672">
        <row r="14">
          <cell r="C14" t="str">
            <v>PCC M20</v>
          </cell>
        </row>
      </sheetData>
      <sheetData sheetId="1673">
        <row r="14">
          <cell r="C14">
            <v>140</v>
          </cell>
        </row>
      </sheetData>
      <sheetData sheetId="1674">
        <row r="14">
          <cell r="C14">
            <v>140</v>
          </cell>
        </row>
      </sheetData>
      <sheetData sheetId="1675">
        <row r="14">
          <cell r="C14">
            <v>140</v>
          </cell>
        </row>
      </sheetData>
      <sheetData sheetId="1676">
        <row r="14">
          <cell r="C14" t="str">
            <v>PCC M20</v>
          </cell>
        </row>
      </sheetData>
      <sheetData sheetId="1677" refreshError="1"/>
      <sheetData sheetId="1678" refreshError="1"/>
      <sheetData sheetId="1679" refreshError="1"/>
      <sheetData sheetId="1680" refreshError="1"/>
      <sheetData sheetId="1681" refreshError="1"/>
      <sheetData sheetId="1682" refreshError="1"/>
      <sheetData sheetId="1683">
        <row r="14">
          <cell r="C14">
            <v>140</v>
          </cell>
        </row>
      </sheetData>
      <sheetData sheetId="1684">
        <row r="14">
          <cell r="C14">
            <v>140</v>
          </cell>
        </row>
      </sheetData>
      <sheetData sheetId="1685">
        <row r="14">
          <cell r="C14">
            <v>140</v>
          </cell>
        </row>
      </sheetData>
      <sheetData sheetId="1686">
        <row r="14">
          <cell r="C14">
            <v>140</v>
          </cell>
        </row>
      </sheetData>
      <sheetData sheetId="1687">
        <row r="14">
          <cell r="C14">
            <v>140</v>
          </cell>
        </row>
      </sheetData>
      <sheetData sheetId="1688">
        <row r="14">
          <cell r="C14">
            <v>140</v>
          </cell>
        </row>
      </sheetData>
      <sheetData sheetId="1689">
        <row r="14">
          <cell r="C14">
            <v>140</v>
          </cell>
        </row>
      </sheetData>
      <sheetData sheetId="1690">
        <row r="14">
          <cell r="C14">
            <v>140</v>
          </cell>
        </row>
      </sheetData>
      <sheetData sheetId="1691">
        <row r="14">
          <cell r="C14">
            <v>140</v>
          </cell>
        </row>
      </sheetData>
      <sheetData sheetId="1692">
        <row r="14">
          <cell r="C14">
            <v>140</v>
          </cell>
        </row>
      </sheetData>
      <sheetData sheetId="1693">
        <row r="14">
          <cell r="C14">
            <v>140</v>
          </cell>
        </row>
      </sheetData>
      <sheetData sheetId="1694">
        <row r="14">
          <cell r="C14">
            <v>140</v>
          </cell>
        </row>
      </sheetData>
      <sheetData sheetId="1695">
        <row r="14">
          <cell r="C14">
            <v>140</v>
          </cell>
        </row>
      </sheetData>
      <sheetData sheetId="1696">
        <row r="14">
          <cell r="C14">
            <v>140</v>
          </cell>
        </row>
      </sheetData>
      <sheetData sheetId="1697">
        <row r="14">
          <cell r="C14">
            <v>140</v>
          </cell>
        </row>
      </sheetData>
      <sheetData sheetId="1698">
        <row r="14">
          <cell r="C14">
            <v>140</v>
          </cell>
        </row>
      </sheetData>
      <sheetData sheetId="1699">
        <row r="14">
          <cell r="C14">
            <v>140</v>
          </cell>
        </row>
      </sheetData>
      <sheetData sheetId="1700">
        <row r="14">
          <cell r="C14">
            <v>140</v>
          </cell>
        </row>
      </sheetData>
      <sheetData sheetId="1701">
        <row r="14">
          <cell r="C14">
            <v>140</v>
          </cell>
        </row>
      </sheetData>
      <sheetData sheetId="1702">
        <row r="14">
          <cell r="C14">
            <v>140</v>
          </cell>
        </row>
      </sheetData>
      <sheetData sheetId="1703">
        <row r="14">
          <cell r="C14">
            <v>140</v>
          </cell>
        </row>
      </sheetData>
      <sheetData sheetId="1704">
        <row r="14">
          <cell r="C14">
            <v>140</v>
          </cell>
        </row>
      </sheetData>
      <sheetData sheetId="1705">
        <row r="14">
          <cell r="C14">
            <v>140</v>
          </cell>
        </row>
      </sheetData>
      <sheetData sheetId="1706">
        <row r="14">
          <cell r="C14">
            <v>140</v>
          </cell>
        </row>
      </sheetData>
      <sheetData sheetId="1707">
        <row r="14">
          <cell r="C14">
            <v>140</v>
          </cell>
        </row>
      </sheetData>
      <sheetData sheetId="1708">
        <row r="14">
          <cell r="C14">
            <v>140</v>
          </cell>
        </row>
      </sheetData>
      <sheetData sheetId="1709">
        <row r="14">
          <cell r="C14">
            <v>140</v>
          </cell>
        </row>
      </sheetData>
      <sheetData sheetId="1710">
        <row r="14">
          <cell r="C14">
            <v>140</v>
          </cell>
        </row>
      </sheetData>
      <sheetData sheetId="1711">
        <row r="14">
          <cell r="C14">
            <v>140</v>
          </cell>
        </row>
      </sheetData>
      <sheetData sheetId="1712" refreshError="1"/>
      <sheetData sheetId="1713" refreshError="1"/>
      <sheetData sheetId="1714">
        <row r="14">
          <cell r="C14">
            <v>140</v>
          </cell>
        </row>
      </sheetData>
      <sheetData sheetId="1715">
        <row r="14">
          <cell r="C14" t="str">
            <v>PCC M20</v>
          </cell>
        </row>
      </sheetData>
      <sheetData sheetId="1716">
        <row r="14">
          <cell r="C14">
            <v>140</v>
          </cell>
        </row>
      </sheetData>
      <sheetData sheetId="1717">
        <row r="14">
          <cell r="C14">
            <v>140</v>
          </cell>
        </row>
      </sheetData>
      <sheetData sheetId="1718">
        <row r="14">
          <cell r="C14" t="str">
            <v>PCC M20</v>
          </cell>
        </row>
      </sheetData>
      <sheetData sheetId="1719">
        <row r="14">
          <cell r="C14">
            <v>140</v>
          </cell>
        </row>
      </sheetData>
      <sheetData sheetId="1720">
        <row r="14">
          <cell r="C14">
            <v>140</v>
          </cell>
        </row>
      </sheetData>
      <sheetData sheetId="1721">
        <row r="14">
          <cell r="C14">
            <v>140</v>
          </cell>
        </row>
      </sheetData>
      <sheetData sheetId="1722">
        <row r="14">
          <cell r="C14">
            <v>140</v>
          </cell>
        </row>
      </sheetData>
      <sheetData sheetId="1723">
        <row r="14">
          <cell r="C14">
            <v>140</v>
          </cell>
        </row>
      </sheetData>
      <sheetData sheetId="1724">
        <row r="14">
          <cell r="C14">
            <v>140</v>
          </cell>
        </row>
      </sheetData>
      <sheetData sheetId="1725">
        <row r="14">
          <cell r="C14">
            <v>140</v>
          </cell>
        </row>
      </sheetData>
      <sheetData sheetId="1726">
        <row r="14">
          <cell r="C14">
            <v>140</v>
          </cell>
        </row>
      </sheetData>
      <sheetData sheetId="1727">
        <row r="14">
          <cell r="C14">
            <v>140</v>
          </cell>
        </row>
      </sheetData>
      <sheetData sheetId="1728">
        <row r="14">
          <cell r="C14">
            <v>140</v>
          </cell>
        </row>
      </sheetData>
      <sheetData sheetId="1729">
        <row r="14">
          <cell r="C14">
            <v>140</v>
          </cell>
        </row>
      </sheetData>
      <sheetData sheetId="1730">
        <row r="14">
          <cell r="C14">
            <v>140</v>
          </cell>
        </row>
      </sheetData>
      <sheetData sheetId="1731">
        <row r="14">
          <cell r="C14">
            <v>140</v>
          </cell>
        </row>
      </sheetData>
      <sheetData sheetId="1732">
        <row r="14">
          <cell r="C14">
            <v>140</v>
          </cell>
        </row>
      </sheetData>
      <sheetData sheetId="1733">
        <row r="14">
          <cell r="C14">
            <v>140</v>
          </cell>
        </row>
      </sheetData>
      <sheetData sheetId="1734">
        <row r="14">
          <cell r="C14" t="str">
            <v>PCC M20</v>
          </cell>
        </row>
      </sheetData>
      <sheetData sheetId="1735">
        <row r="14">
          <cell r="C14">
            <v>140</v>
          </cell>
        </row>
      </sheetData>
      <sheetData sheetId="1736">
        <row r="14">
          <cell r="C14">
            <v>140</v>
          </cell>
        </row>
      </sheetData>
      <sheetData sheetId="1737">
        <row r="14">
          <cell r="C14">
            <v>140</v>
          </cell>
        </row>
      </sheetData>
      <sheetData sheetId="1738">
        <row r="14">
          <cell r="C14">
            <v>140</v>
          </cell>
        </row>
      </sheetData>
      <sheetData sheetId="1739">
        <row r="14">
          <cell r="C14">
            <v>140</v>
          </cell>
        </row>
      </sheetData>
      <sheetData sheetId="1740">
        <row r="14">
          <cell r="C14">
            <v>140</v>
          </cell>
        </row>
      </sheetData>
      <sheetData sheetId="1741" refreshError="1"/>
      <sheetData sheetId="1742">
        <row r="14">
          <cell r="C14">
            <v>140</v>
          </cell>
        </row>
      </sheetData>
      <sheetData sheetId="1743">
        <row r="14">
          <cell r="C14">
            <v>140</v>
          </cell>
        </row>
      </sheetData>
      <sheetData sheetId="1744">
        <row r="14">
          <cell r="C14">
            <v>140</v>
          </cell>
        </row>
      </sheetData>
      <sheetData sheetId="1745">
        <row r="14">
          <cell r="C14" t="str">
            <v>PCC M20</v>
          </cell>
        </row>
      </sheetData>
      <sheetData sheetId="1746">
        <row r="14">
          <cell r="C14">
            <v>140</v>
          </cell>
        </row>
      </sheetData>
      <sheetData sheetId="1747">
        <row r="14">
          <cell r="C14">
            <v>140</v>
          </cell>
        </row>
      </sheetData>
      <sheetData sheetId="1748">
        <row r="14">
          <cell r="C14">
            <v>140</v>
          </cell>
        </row>
      </sheetData>
      <sheetData sheetId="1749">
        <row r="14">
          <cell r="C14">
            <v>140</v>
          </cell>
        </row>
      </sheetData>
      <sheetData sheetId="1750">
        <row r="14">
          <cell r="C14">
            <v>140</v>
          </cell>
        </row>
      </sheetData>
      <sheetData sheetId="1751">
        <row r="14">
          <cell r="C14">
            <v>140</v>
          </cell>
        </row>
      </sheetData>
      <sheetData sheetId="1752">
        <row r="14">
          <cell r="C14">
            <v>140</v>
          </cell>
        </row>
      </sheetData>
      <sheetData sheetId="1753">
        <row r="14">
          <cell r="C14">
            <v>140</v>
          </cell>
        </row>
      </sheetData>
      <sheetData sheetId="1754">
        <row r="14">
          <cell r="C14">
            <v>140</v>
          </cell>
        </row>
      </sheetData>
      <sheetData sheetId="1755">
        <row r="14">
          <cell r="C14">
            <v>140</v>
          </cell>
        </row>
      </sheetData>
      <sheetData sheetId="1756">
        <row r="14">
          <cell r="C14">
            <v>140</v>
          </cell>
        </row>
      </sheetData>
      <sheetData sheetId="1757">
        <row r="14">
          <cell r="C14">
            <v>140</v>
          </cell>
        </row>
      </sheetData>
      <sheetData sheetId="1758">
        <row r="14">
          <cell r="C14">
            <v>140</v>
          </cell>
        </row>
      </sheetData>
      <sheetData sheetId="1759">
        <row r="14">
          <cell r="C14">
            <v>140</v>
          </cell>
        </row>
      </sheetData>
      <sheetData sheetId="1760">
        <row r="14">
          <cell r="C14">
            <v>140</v>
          </cell>
        </row>
      </sheetData>
      <sheetData sheetId="1761">
        <row r="14">
          <cell r="C14">
            <v>140</v>
          </cell>
        </row>
      </sheetData>
      <sheetData sheetId="1762">
        <row r="14">
          <cell r="C14">
            <v>140</v>
          </cell>
        </row>
      </sheetData>
      <sheetData sheetId="1763">
        <row r="14">
          <cell r="C14">
            <v>140</v>
          </cell>
        </row>
      </sheetData>
      <sheetData sheetId="1764">
        <row r="14">
          <cell r="C14">
            <v>140</v>
          </cell>
        </row>
      </sheetData>
      <sheetData sheetId="1765">
        <row r="14">
          <cell r="C14">
            <v>140</v>
          </cell>
        </row>
      </sheetData>
      <sheetData sheetId="1766">
        <row r="14">
          <cell r="C14">
            <v>140</v>
          </cell>
        </row>
      </sheetData>
      <sheetData sheetId="1767">
        <row r="14">
          <cell r="C14">
            <v>140</v>
          </cell>
        </row>
      </sheetData>
      <sheetData sheetId="1768">
        <row r="14">
          <cell r="C14">
            <v>140</v>
          </cell>
        </row>
      </sheetData>
      <sheetData sheetId="1769">
        <row r="14">
          <cell r="C14">
            <v>140</v>
          </cell>
        </row>
      </sheetData>
      <sheetData sheetId="1770">
        <row r="14">
          <cell r="C14">
            <v>140</v>
          </cell>
        </row>
      </sheetData>
      <sheetData sheetId="1771">
        <row r="14">
          <cell r="C14">
            <v>140</v>
          </cell>
        </row>
      </sheetData>
      <sheetData sheetId="1772">
        <row r="14">
          <cell r="C14">
            <v>140</v>
          </cell>
        </row>
      </sheetData>
      <sheetData sheetId="1773">
        <row r="14">
          <cell r="C14">
            <v>140</v>
          </cell>
        </row>
      </sheetData>
      <sheetData sheetId="1774">
        <row r="14">
          <cell r="C14">
            <v>140</v>
          </cell>
        </row>
      </sheetData>
      <sheetData sheetId="1775">
        <row r="14">
          <cell r="C14">
            <v>140</v>
          </cell>
        </row>
      </sheetData>
      <sheetData sheetId="1776">
        <row r="14">
          <cell r="C14">
            <v>140</v>
          </cell>
        </row>
      </sheetData>
      <sheetData sheetId="1777">
        <row r="14">
          <cell r="C14">
            <v>140</v>
          </cell>
        </row>
      </sheetData>
      <sheetData sheetId="1778">
        <row r="14">
          <cell r="C14">
            <v>140</v>
          </cell>
        </row>
      </sheetData>
      <sheetData sheetId="1779">
        <row r="14">
          <cell r="C14">
            <v>140</v>
          </cell>
        </row>
      </sheetData>
      <sheetData sheetId="1780">
        <row r="14">
          <cell r="C14">
            <v>140</v>
          </cell>
        </row>
      </sheetData>
      <sheetData sheetId="1781">
        <row r="14">
          <cell r="C14">
            <v>140</v>
          </cell>
        </row>
      </sheetData>
      <sheetData sheetId="1782">
        <row r="14">
          <cell r="C14">
            <v>140</v>
          </cell>
        </row>
      </sheetData>
      <sheetData sheetId="1783">
        <row r="14">
          <cell r="C14">
            <v>140</v>
          </cell>
        </row>
      </sheetData>
      <sheetData sheetId="1784">
        <row r="14">
          <cell r="C14">
            <v>140</v>
          </cell>
        </row>
      </sheetData>
      <sheetData sheetId="1785">
        <row r="14">
          <cell r="C14">
            <v>140</v>
          </cell>
        </row>
      </sheetData>
      <sheetData sheetId="1786">
        <row r="14">
          <cell r="C14">
            <v>140</v>
          </cell>
        </row>
      </sheetData>
      <sheetData sheetId="1787">
        <row r="14">
          <cell r="C14">
            <v>140</v>
          </cell>
        </row>
      </sheetData>
      <sheetData sheetId="1788">
        <row r="14">
          <cell r="C14">
            <v>140</v>
          </cell>
        </row>
      </sheetData>
      <sheetData sheetId="1789">
        <row r="14">
          <cell r="C14">
            <v>140</v>
          </cell>
        </row>
      </sheetData>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ow r="14">
          <cell r="C14">
            <v>140</v>
          </cell>
        </row>
      </sheetData>
      <sheetData sheetId="1855">
        <row r="14">
          <cell r="C14">
            <v>140</v>
          </cell>
        </row>
      </sheetData>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sheetData sheetId="1880" refreshError="1"/>
      <sheetData sheetId="1881" refreshError="1"/>
      <sheetData sheetId="1882" refreshError="1"/>
      <sheetData sheetId="1883" refreshError="1"/>
      <sheetData sheetId="1884" refreshError="1"/>
      <sheetData sheetId="1885">
        <row r="14">
          <cell r="C14">
            <v>140</v>
          </cell>
        </row>
      </sheetData>
      <sheetData sheetId="1886" refreshError="1"/>
      <sheetData sheetId="1887" refreshError="1"/>
      <sheetData sheetId="1888" refreshError="1"/>
      <sheetData sheetId="1889" refreshError="1"/>
      <sheetData sheetId="1890" refreshError="1"/>
      <sheetData sheetId="1891">
        <row r="14">
          <cell r="C14">
            <v>140</v>
          </cell>
        </row>
      </sheetData>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ow r="14">
          <cell r="C14">
            <v>140</v>
          </cell>
        </row>
      </sheetData>
      <sheetData sheetId="1954">
        <row r="14">
          <cell r="C14">
            <v>140</v>
          </cell>
        </row>
      </sheetData>
      <sheetData sheetId="1955">
        <row r="14">
          <cell r="C14">
            <v>140</v>
          </cell>
        </row>
      </sheetData>
      <sheetData sheetId="1956">
        <row r="14">
          <cell r="C14">
            <v>140</v>
          </cell>
        </row>
      </sheetData>
      <sheetData sheetId="1957">
        <row r="14">
          <cell r="C14">
            <v>140</v>
          </cell>
        </row>
      </sheetData>
      <sheetData sheetId="1958">
        <row r="14">
          <cell r="C14">
            <v>140</v>
          </cell>
        </row>
      </sheetData>
      <sheetData sheetId="1959">
        <row r="14">
          <cell r="C14">
            <v>140</v>
          </cell>
        </row>
      </sheetData>
      <sheetData sheetId="1960">
        <row r="14">
          <cell r="C14">
            <v>140</v>
          </cell>
        </row>
      </sheetData>
      <sheetData sheetId="1961">
        <row r="14">
          <cell r="C14">
            <v>140</v>
          </cell>
        </row>
      </sheetData>
      <sheetData sheetId="1962">
        <row r="14">
          <cell r="C14">
            <v>140</v>
          </cell>
        </row>
      </sheetData>
      <sheetData sheetId="1963">
        <row r="14">
          <cell r="C14">
            <v>140</v>
          </cell>
        </row>
      </sheetData>
      <sheetData sheetId="1964">
        <row r="14">
          <cell r="C14">
            <v>140</v>
          </cell>
        </row>
      </sheetData>
      <sheetData sheetId="1965">
        <row r="14">
          <cell r="C14">
            <v>140</v>
          </cell>
        </row>
      </sheetData>
      <sheetData sheetId="1966">
        <row r="14">
          <cell r="C14">
            <v>140</v>
          </cell>
        </row>
      </sheetData>
      <sheetData sheetId="1967">
        <row r="14">
          <cell r="C14">
            <v>140</v>
          </cell>
        </row>
      </sheetData>
      <sheetData sheetId="1968">
        <row r="14">
          <cell r="C14">
            <v>140</v>
          </cell>
        </row>
      </sheetData>
      <sheetData sheetId="1969">
        <row r="14">
          <cell r="C14">
            <v>140</v>
          </cell>
        </row>
      </sheetData>
      <sheetData sheetId="1970">
        <row r="14">
          <cell r="C14">
            <v>140</v>
          </cell>
        </row>
      </sheetData>
      <sheetData sheetId="1971">
        <row r="14">
          <cell r="C14">
            <v>140</v>
          </cell>
        </row>
      </sheetData>
      <sheetData sheetId="1972">
        <row r="14">
          <cell r="C14">
            <v>140</v>
          </cell>
        </row>
      </sheetData>
      <sheetData sheetId="1973">
        <row r="14">
          <cell r="C14" t="str">
            <v>PCC M20</v>
          </cell>
        </row>
      </sheetData>
      <sheetData sheetId="1974" refreshError="1"/>
      <sheetData sheetId="1975" refreshError="1"/>
      <sheetData sheetId="1976" refreshError="1"/>
      <sheetData sheetId="1977" refreshError="1"/>
      <sheetData sheetId="1978">
        <row r="14">
          <cell r="C14">
            <v>140</v>
          </cell>
        </row>
      </sheetData>
      <sheetData sheetId="1979">
        <row r="14">
          <cell r="C14">
            <v>140</v>
          </cell>
        </row>
      </sheetData>
      <sheetData sheetId="1980">
        <row r="14">
          <cell r="C14">
            <v>140</v>
          </cell>
        </row>
      </sheetData>
      <sheetData sheetId="1981"/>
      <sheetData sheetId="1982">
        <row r="14">
          <cell r="C14">
            <v>140</v>
          </cell>
        </row>
      </sheetData>
      <sheetData sheetId="1983">
        <row r="14">
          <cell r="C14">
            <v>140</v>
          </cell>
        </row>
      </sheetData>
      <sheetData sheetId="1984">
        <row r="14">
          <cell r="C14">
            <v>140</v>
          </cell>
        </row>
      </sheetData>
      <sheetData sheetId="1985">
        <row r="14">
          <cell r="C14">
            <v>140</v>
          </cell>
        </row>
      </sheetData>
      <sheetData sheetId="1986"/>
      <sheetData sheetId="1987"/>
      <sheetData sheetId="1988"/>
      <sheetData sheetId="1989"/>
      <sheetData sheetId="1990"/>
      <sheetData sheetId="1991"/>
      <sheetData sheetId="1992"/>
      <sheetData sheetId="1993"/>
      <sheetData sheetId="1994">
        <row r="14">
          <cell r="C14">
            <v>140</v>
          </cell>
        </row>
      </sheetData>
      <sheetData sheetId="1995"/>
      <sheetData sheetId="1996">
        <row r="14">
          <cell r="C14">
            <v>140</v>
          </cell>
        </row>
      </sheetData>
      <sheetData sheetId="1997"/>
      <sheetData sheetId="1998">
        <row r="14">
          <cell r="C14" t="str">
            <v>PCC M20</v>
          </cell>
        </row>
      </sheetData>
      <sheetData sheetId="1999">
        <row r="14">
          <cell r="C14">
            <v>140</v>
          </cell>
        </row>
      </sheetData>
      <sheetData sheetId="2000"/>
      <sheetData sheetId="2001"/>
      <sheetData sheetId="2002">
        <row r="14">
          <cell r="C14">
            <v>140</v>
          </cell>
        </row>
      </sheetData>
      <sheetData sheetId="2003">
        <row r="14">
          <cell r="C14">
            <v>140</v>
          </cell>
        </row>
      </sheetData>
      <sheetData sheetId="2004">
        <row r="14">
          <cell r="C14">
            <v>140</v>
          </cell>
        </row>
      </sheetData>
      <sheetData sheetId="2005">
        <row r="14">
          <cell r="C14">
            <v>140</v>
          </cell>
        </row>
      </sheetData>
      <sheetData sheetId="2006"/>
      <sheetData sheetId="2007">
        <row r="14">
          <cell r="C14">
            <v>140</v>
          </cell>
        </row>
      </sheetData>
      <sheetData sheetId="2008">
        <row r="14">
          <cell r="C14">
            <v>140</v>
          </cell>
        </row>
      </sheetData>
      <sheetData sheetId="2009"/>
      <sheetData sheetId="2010"/>
      <sheetData sheetId="2011"/>
      <sheetData sheetId="2012">
        <row r="14">
          <cell r="C14">
            <v>140</v>
          </cell>
        </row>
      </sheetData>
      <sheetData sheetId="2013">
        <row r="14">
          <cell r="C14">
            <v>140</v>
          </cell>
        </row>
      </sheetData>
      <sheetData sheetId="2014">
        <row r="14">
          <cell r="C14">
            <v>140</v>
          </cell>
        </row>
      </sheetData>
      <sheetData sheetId="2015">
        <row r="14">
          <cell r="C14">
            <v>140</v>
          </cell>
        </row>
      </sheetData>
      <sheetData sheetId="2016">
        <row r="14">
          <cell r="C14">
            <v>140</v>
          </cell>
        </row>
      </sheetData>
      <sheetData sheetId="2017"/>
      <sheetData sheetId="2018"/>
      <sheetData sheetId="2019"/>
      <sheetData sheetId="2020"/>
      <sheetData sheetId="2021"/>
      <sheetData sheetId="2022"/>
      <sheetData sheetId="2023"/>
      <sheetData sheetId="2024"/>
      <sheetData sheetId="2025">
        <row r="14">
          <cell r="C14">
            <v>140</v>
          </cell>
        </row>
      </sheetData>
      <sheetData sheetId="2026">
        <row r="14">
          <cell r="C14">
            <v>140</v>
          </cell>
        </row>
      </sheetData>
      <sheetData sheetId="2027">
        <row r="14">
          <cell r="C14">
            <v>140</v>
          </cell>
        </row>
      </sheetData>
      <sheetData sheetId="2028">
        <row r="14">
          <cell r="C14">
            <v>140</v>
          </cell>
        </row>
      </sheetData>
      <sheetData sheetId="2029">
        <row r="14">
          <cell r="C14">
            <v>140</v>
          </cell>
        </row>
      </sheetData>
      <sheetData sheetId="2030">
        <row r="14">
          <cell r="C14">
            <v>140</v>
          </cell>
        </row>
      </sheetData>
      <sheetData sheetId="2031">
        <row r="14">
          <cell r="C14">
            <v>140</v>
          </cell>
        </row>
      </sheetData>
      <sheetData sheetId="2032">
        <row r="14">
          <cell r="C14">
            <v>140</v>
          </cell>
        </row>
      </sheetData>
      <sheetData sheetId="2033"/>
      <sheetData sheetId="2034"/>
      <sheetData sheetId="2035"/>
      <sheetData sheetId="2036"/>
      <sheetData sheetId="2037"/>
      <sheetData sheetId="2038"/>
      <sheetData sheetId="2039"/>
      <sheetData sheetId="2040"/>
      <sheetData sheetId="2041"/>
      <sheetData sheetId="2042">
        <row r="14">
          <cell r="C14">
            <v>140</v>
          </cell>
        </row>
      </sheetData>
      <sheetData sheetId="2043">
        <row r="14">
          <cell r="C14">
            <v>140</v>
          </cell>
        </row>
      </sheetData>
      <sheetData sheetId="2044">
        <row r="14">
          <cell r="C14">
            <v>140</v>
          </cell>
        </row>
      </sheetData>
      <sheetData sheetId="2045">
        <row r="14">
          <cell r="C14">
            <v>140</v>
          </cell>
        </row>
      </sheetData>
      <sheetData sheetId="2046">
        <row r="14">
          <cell r="C14">
            <v>140</v>
          </cell>
        </row>
      </sheetData>
      <sheetData sheetId="2047">
        <row r="14">
          <cell r="C14">
            <v>140</v>
          </cell>
        </row>
      </sheetData>
      <sheetData sheetId="2048">
        <row r="14">
          <cell r="C14">
            <v>140</v>
          </cell>
        </row>
      </sheetData>
      <sheetData sheetId="2049">
        <row r="14">
          <cell r="C14">
            <v>140</v>
          </cell>
        </row>
      </sheetData>
      <sheetData sheetId="2050">
        <row r="14">
          <cell r="C14">
            <v>140</v>
          </cell>
        </row>
      </sheetData>
      <sheetData sheetId="2051">
        <row r="14">
          <cell r="C14">
            <v>140</v>
          </cell>
        </row>
      </sheetData>
      <sheetData sheetId="2052">
        <row r="14">
          <cell r="C14">
            <v>140</v>
          </cell>
        </row>
      </sheetData>
      <sheetData sheetId="2053">
        <row r="14">
          <cell r="C14">
            <v>140</v>
          </cell>
        </row>
      </sheetData>
      <sheetData sheetId="2054">
        <row r="14">
          <cell r="C14">
            <v>140</v>
          </cell>
        </row>
      </sheetData>
      <sheetData sheetId="2055">
        <row r="14">
          <cell r="C14">
            <v>140</v>
          </cell>
        </row>
      </sheetData>
      <sheetData sheetId="2056">
        <row r="14">
          <cell r="C14">
            <v>140</v>
          </cell>
        </row>
      </sheetData>
      <sheetData sheetId="2057">
        <row r="14">
          <cell r="C14">
            <v>140</v>
          </cell>
        </row>
      </sheetData>
      <sheetData sheetId="2058">
        <row r="14">
          <cell r="C14">
            <v>140</v>
          </cell>
        </row>
      </sheetData>
      <sheetData sheetId="2059">
        <row r="14">
          <cell r="C14">
            <v>140</v>
          </cell>
        </row>
      </sheetData>
      <sheetData sheetId="2060">
        <row r="14">
          <cell r="C14">
            <v>140</v>
          </cell>
        </row>
      </sheetData>
      <sheetData sheetId="2061">
        <row r="14">
          <cell r="C14" t="str">
            <v>PCC M20</v>
          </cell>
        </row>
      </sheetData>
      <sheetData sheetId="2062">
        <row r="14">
          <cell r="C14" t="str">
            <v>PCC M20</v>
          </cell>
        </row>
      </sheetData>
      <sheetData sheetId="2063">
        <row r="14">
          <cell r="C14" t="str">
            <v>PCC M20</v>
          </cell>
        </row>
      </sheetData>
      <sheetData sheetId="2064">
        <row r="14">
          <cell r="C14" t="str">
            <v>PCC M20</v>
          </cell>
        </row>
      </sheetData>
      <sheetData sheetId="2065">
        <row r="14">
          <cell r="C14">
            <v>140</v>
          </cell>
        </row>
      </sheetData>
      <sheetData sheetId="2066">
        <row r="14">
          <cell r="C14">
            <v>140</v>
          </cell>
        </row>
      </sheetData>
      <sheetData sheetId="2067">
        <row r="14">
          <cell r="C14">
            <v>140</v>
          </cell>
        </row>
      </sheetData>
      <sheetData sheetId="2068">
        <row r="14">
          <cell r="C14">
            <v>140</v>
          </cell>
        </row>
      </sheetData>
      <sheetData sheetId="2069">
        <row r="14">
          <cell r="C14">
            <v>140</v>
          </cell>
        </row>
      </sheetData>
      <sheetData sheetId="2070">
        <row r="14">
          <cell r="C14">
            <v>140</v>
          </cell>
        </row>
      </sheetData>
      <sheetData sheetId="2071">
        <row r="14">
          <cell r="C14">
            <v>140</v>
          </cell>
        </row>
      </sheetData>
      <sheetData sheetId="2072">
        <row r="14">
          <cell r="C14">
            <v>140</v>
          </cell>
        </row>
      </sheetData>
      <sheetData sheetId="2073">
        <row r="14">
          <cell r="C14">
            <v>140</v>
          </cell>
        </row>
      </sheetData>
      <sheetData sheetId="2074">
        <row r="14">
          <cell r="C14">
            <v>140</v>
          </cell>
        </row>
      </sheetData>
      <sheetData sheetId="2075">
        <row r="14">
          <cell r="C14">
            <v>140</v>
          </cell>
        </row>
      </sheetData>
      <sheetData sheetId="2076">
        <row r="14">
          <cell r="C14">
            <v>140</v>
          </cell>
        </row>
      </sheetData>
      <sheetData sheetId="2077">
        <row r="14">
          <cell r="C14">
            <v>140</v>
          </cell>
        </row>
      </sheetData>
      <sheetData sheetId="2078">
        <row r="14">
          <cell r="C14">
            <v>140</v>
          </cell>
        </row>
      </sheetData>
      <sheetData sheetId="2079">
        <row r="14">
          <cell r="C14">
            <v>140</v>
          </cell>
        </row>
      </sheetData>
      <sheetData sheetId="2080">
        <row r="14">
          <cell r="C14">
            <v>140</v>
          </cell>
        </row>
      </sheetData>
      <sheetData sheetId="2081">
        <row r="14">
          <cell r="C14">
            <v>140</v>
          </cell>
        </row>
      </sheetData>
      <sheetData sheetId="2082">
        <row r="14">
          <cell r="C14">
            <v>140</v>
          </cell>
        </row>
      </sheetData>
      <sheetData sheetId="2083">
        <row r="14">
          <cell r="C14">
            <v>140</v>
          </cell>
        </row>
      </sheetData>
      <sheetData sheetId="2084">
        <row r="14">
          <cell r="C14">
            <v>140</v>
          </cell>
        </row>
      </sheetData>
      <sheetData sheetId="2085">
        <row r="14">
          <cell r="C14">
            <v>140</v>
          </cell>
        </row>
      </sheetData>
      <sheetData sheetId="2086"/>
      <sheetData sheetId="2087"/>
      <sheetData sheetId="2088"/>
      <sheetData sheetId="2089"/>
      <sheetData sheetId="2090"/>
      <sheetData sheetId="2091"/>
      <sheetData sheetId="2092"/>
      <sheetData sheetId="2093"/>
      <sheetData sheetId="2094"/>
      <sheetData sheetId="2095"/>
      <sheetData sheetId="2096">
        <row r="14">
          <cell r="C14">
            <v>140</v>
          </cell>
        </row>
      </sheetData>
      <sheetData sheetId="2097"/>
      <sheetData sheetId="2098"/>
      <sheetData sheetId="2099"/>
      <sheetData sheetId="2100"/>
      <sheetData sheetId="2101"/>
      <sheetData sheetId="2102"/>
      <sheetData sheetId="2103"/>
      <sheetData sheetId="2104">
        <row r="14">
          <cell r="C14">
            <v>150051</v>
          </cell>
        </row>
      </sheetData>
      <sheetData sheetId="2105">
        <row r="14">
          <cell r="C14">
            <v>140</v>
          </cell>
        </row>
      </sheetData>
      <sheetData sheetId="2106"/>
      <sheetData sheetId="2107">
        <row r="14">
          <cell r="C14">
            <v>140</v>
          </cell>
        </row>
      </sheetData>
      <sheetData sheetId="2108">
        <row r="14">
          <cell r="C14">
            <v>140</v>
          </cell>
        </row>
      </sheetData>
      <sheetData sheetId="2109"/>
      <sheetData sheetId="2110"/>
      <sheetData sheetId="2111"/>
      <sheetData sheetId="2112">
        <row r="14">
          <cell r="C14">
            <v>140</v>
          </cell>
        </row>
      </sheetData>
      <sheetData sheetId="2113">
        <row r="14">
          <cell r="C14">
            <v>140</v>
          </cell>
        </row>
      </sheetData>
      <sheetData sheetId="2114">
        <row r="14">
          <cell r="C14" t="str">
            <v>PCC M20</v>
          </cell>
        </row>
      </sheetData>
      <sheetData sheetId="2115">
        <row r="14">
          <cell r="C14">
            <v>140</v>
          </cell>
        </row>
      </sheetData>
      <sheetData sheetId="2116">
        <row r="14">
          <cell r="C14">
            <v>140</v>
          </cell>
        </row>
      </sheetData>
      <sheetData sheetId="2117">
        <row r="14">
          <cell r="C14">
            <v>140</v>
          </cell>
        </row>
      </sheetData>
      <sheetData sheetId="2118">
        <row r="14">
          <cell r="C14">
            <v>140</v>
          </cell>
        </row>
      </sheetData>
      <sheetData sheetId="2119">
        <row r="14">
          <cell r="C14">
            <v>140</v>
          </cell>
        </row>
      </sheetData>
      <sheetData sheetId="2120">
        <row r="14">
          <cell r="C14">
            <v>140</v>
          </cell>
        </row>
      </sheetData>
      <sheetData sheetId="2121">
        <row r="14">
          <cell r="C14">
            <v>140</v>
          </cell>
        </row>
      </sheetData>
      <sheetData sheetId="2122">
        <row r="14">
          <cell r="C14">
            <v>140</v>
          </cell>
        </row>
      </sheetData>
      <sheetData sheetId="2123">
        <row r="14">
          <cell r="C14">
            <v>140</v>
          </cell>
        </row>
      </sheetData>
      <sheetData sheetId="2124">
        <row r="14">
          <cell r="C14">
            <v>140</v>
          </cell>
        </row>
      </sheetData>
      <sheetData sheetId="2125">
        <row r="14">
          <cell r="C14">
            <v>140</v>
          </cell>
        </row>
      </sheetData>
      <sheetData sheetId="2126">
        <row r="14">
          <cell r="C14">
            <v>140</v>
          </cell>
        </row>
      </sheetData>
      <sheetData sheetId="2127"/>
      <sheetData sheetId="2128">
        <row r="14">
          <cell r="C14">
            <v>140</v>
          </cell>
        </row>
      </sheetData>
      <sheetData sheetId="2129">
        <row r="14">
          <cell r="C14">
            <v>140</v>
          </cell>
        </row>
      </sheetData>
      <sheetData sheetId="2130">
        <row r="14">
          <cell r="C14">
            <v>150051</v>
          </cell>
        </row>
      </sheetData>
      <sheetData sheetId="2131">
        <row r="14">
          <cell r="C14">
            <v>140</v>
          </cell>
        </row>
      </sheetData>
      <sheetData sheetId="2132"/>
      <sheetData sheetId="2133">
        <row r="14">
          <cell r="C14">
            <v>140</v>
          </cell>
        </row>
      </sheetData>
      <sheetData sheetId="2134">
        <row r="14">
          <cell r="C14">
            <v>140</v>
          </cell>
        </row>
      </sheetData>
      <sheetData sheetId="2135">
        <row r="14">
          <cell r="C14">
            <v>140</v>
          </cell>
        </row>
      </sheetData>
      <sheetData sheetId="2136">
        <row r="14">
          <cell r="C14">
            <v>140</v>
          </cell>
        </row>
      </sheetData>
      <sheetData sheetId="2137">
        <row r="14">
          <cell r="C14">
            <v>140</v>
          </cell>
        </row>
      </sheetData>
      <sheetData sheetId="2138">
        <row r="14">
          <cell r="C14">
            <v>140</v>
          </cell>
        </row>
      </sheetData>
      <sheetData sheetId="2139">
        <row r="14">
          <cell r="C14">
            <v>140</v>
          </cell>
        </row>
      </sheetData>
      <sheetData sheetId="2140">
        <row r="14">
          <cell r="C14">
            <v>140</v>
          </cell>
        </row>
      </sheetData>
      <sheetData sheetId="2141">
        <row r="14">
          <cell r="C14" t="str">
            <v>PCC M20</v>
          </cell>
        </row>
      </sheetData>
      <sheetData sheetId="2142">
        <row r="14">
          <cell r="C14">
            <v>150051</v>
          </cell>
        </row>
      </sheetData>
      <sheetData sheetId="2143">
        <row r="14">
          <cell r="C14">
            <v>150051</v>
          </cell>
        </row>
      </sheetData>
      <sheetData sheetId="2144">
        <row r="14">
          <cell r="C14">
            <v>150051</v>
          </cell>
        </row>
      </sheetData>
      <sheetData sheetId="2145">
        <row r="14">
          <cell r="C14">
            <v>150051</v>
          </cell>
        </row>
      </sheetData>
      <sheetData sheetId="2146">
        <row r="14">
          <cell r="C14">
            <v>140</v>
          </cell>
        </row>
      </sheetData>
      <sheetData sheetId="2147">
        <row r="14">
          <cell r="C14">
            <v>140</v>
          </cell>
        </row>
      </sheetData>
      <sheetData sheetId="2148">
        <row r="14">
          <cell r="C14">
            <v>140</v>
          </cell>
        </row>
      </sheetData>
      <sheetData sheetId="2149">
        <row r="14">
          <cell r="C14">
            <v>140</v>
          </cell>
        </row>
      </sheetData>
      <sheetData sheetId="2150">
        <row r="14">
          <cell r="C14" t="str">
            <v>PCC M20</v>
          </cell>
        </row>
      </sheetData>
      <sheetData sheetId="2151">
        <row r="14">
          <cell r="C14">
            <v>140</v>
          </cell>
        </row>
      </sheetData>
      <sheetData sheetId="2152">
        <row r="14">
          <cell r="C14">
            <v>140</v>
          </cell>
        </row>
      </sheetData>
      <sheetData sheetId="2153">
        <row r="14">
          <cell r="C14" t="str">
            <v>PCC M20</v>
          </cell>
        </row>
      </sheetData>
      <sheetData sheetId="2154">
        <row r="14">
          <cell r="C14" t="str">
            <v>PCC M20</v>
          </cell>
        </row>
      </sheetData>
      <sheetData sheetId="2155">
        <row r="14">
          <cell r="C14" t="str">
            <v>PCC M20</v>
          </cell>
        </row>
      </sheetData>
      <sheetData sheetId="2156">
        <row r="14">
          <cell r="C14">
            <v>140</v>
          </cell>
        </row>
      </sheetData>
      <sheetData sheetId="2157">
        <row r="14">
          <cell r="C14">
            <v>140</v>
          </cell>
        </row>
      </sheetData>
      <sheetData sheetId="2158">
        <row r="14">
          <cell r="C14">
            <v>140</v>
          </cell>
        </row>
      </sheetData>
      <sheetData sheetId="2159">
        <row r="14">
          <cell r="C14">
            <v>140</v>
          </cell>
        </row>
      </sheetData>
      <sheetData sheetId="2160">
        <row r="14">
          <cell r="C14" t="str">
            <v>PCC M20</v>
          </cell>
        </row>
      </sheetData>
      <sheetData sheetId="2161">
        <row r="14">
          <cell r="C14">
            <v>140</v>
          </cell>
        </row>
      </sheetData>
      <sheetData sheetId="2162">
        <row r="14">
          <cell r="C14">
            <v>140</v>
          </cell>
        </row>
      </sheetData>
      <sheetData sheetId="2163">
        <row r="14">
          <cell r="C14">
            <v>140</v>
          </cell>
        </row>
      </sheetData>
      <sheetData sheetId="2164">
        <row r="14">
          <cell r="C14">
            <v>150051</v>
          </cell>
        </row>
      </sheetData>
      <sheetData sheetId="2165">
        <row r="14">
          <cell r="C14">
            <v>140</v>
          </cell>
        </row>
      </sheetData>
      <sheetData sheetId="2166">
        <row r="14">
          <cell r="C14">
            <v>140</v>
          </cell>
        </row>
      </sheetData>
      <sheetData sheetId="2167">
        <row r="14">
          <cell r="C14">
            <v>140</v>
          </cell>
        </row>
      </sheetData>
      <sheetData sheetId="2168">
        <row r="14">
          <cell r="C14">
            <v>140</v>
          </cell>
        </row>
      </sheetData>
      <sheetData sheetId="2169">
        <row r="14">
          <cell r="C14">
            <v>140</v>
          </cell>
        </row>
      </sheetData>
      <sheetData sheetId="2170">
        <row r="14">
          <cell r="C14">
            <v>140</v>
          </cell>
        </row>
      </sheetData>
      <sheetData sheetId="2171">
        <row r="14">
          <cell r="C14">
            <v>140</v>
          </cell>
        </row>
      </sheetData>
      <sheetData sheetId="2172">
        <row r="14">
          <cell r="C14">
            <v>140</v>
          </cell>
        </row>
      </sheetData>
      <sheetData sheetId="2173">
        <row r="14">
          <cell r="C14">
            <v>150051</v>
          </cell>
        </row>
      </sheetData>
      <sheetData sheetId="2174">
        <row r="14">
          <cell r="C14">
            <v>140</v>
          </cell>
        </row>
      </sheetData>
      <sheetData sheetId="2175">
        <row r="14">
          <cell r="C14">
            <v>140</v>
          </cell>
        </row>
      </sheetData>
      <sheetData sheetId="2176">
        <row r="14">
          <cell r="C14">
            <v>140</v>
          </cell>
        </row>
      </sheetData>
      <sheetData sheetId="2177"/>
      <sheetData sheetId="2178"/>
      <sheetData sheetId="2179"/>
      <sheetData sheetId="2180"/>
      <sheetData sheetId="2181"/>
      <sheetData sheetId="2182"/>
      <sheetData sheetId="2183"/>
      <sheetData sheetId="2184"/>
      <sheetData sheetId="2185">
        <row r="14">
          <cell r="C14">
            <v>140</v>
          </cell>
        </row>
      </sheetData>
      <sheetData sheetId="2186">
        <row r="14">
          <cell r="C14">
            <v>140</v>
          </cell>
        </row>
      </sheetData>
      <sheetData sheetId="2187"/>
      <sheetData sheetId="2188">
        <row r="14">
          <cell r="C14">
            <v>140</v>
          </cell>
        </row>
      </sheetData>
      <sheetData sheetId="2189"/>
      <sheetData sheetId="2190"/>
      <sheetData sheetId="2191"/>
      <sheetData sheetId="2192"/>
      <sheetData sheetId="2193"/>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ow r="14">
          <cell r="C14">
            <v>140</v>
          </cell>
        </row>
      </sheetData>
      <sheetData sheetId="2208">
        <row r="14">
          <cell r="C14">
            <v>140</v>
          </cell>
        </row>
      </sheetData>
      <sheetData sheetId="2209">
        <row r="14">
          <cell r="C14">
            <v>140</v>
          </cell>
        </row>
      </sheetData>
      <sheetData sheetId="2210">
        <row r="14">
          <cell r="C14">
            <v>140</v>
          </cell>
        </row>
      </sheetData>
      <sheetData sheetId="2211">
        <row r="14">
          <cell r="C14">
            <v>140</v>
          </cell>
        </row>
      </sheetData>
      <sheetData sheetId="2212">
        <row r="14">
          <cell r="C14">
            <v>140</v>
          </cell>
        </row>
      </sheetData>
      <sheetData sheetId="2213">
        <row r="14">
          <cell r="C14">
            <v>150051</v>
          </cell>
        </row>
      </sheetData>
      <sheetData sheetId="2214">
        <row r="14">
          <cell r="C14">
            <v>140</v>
          </cell>
        </row>
      </sheetData>
      <sheetData sheetId="2215">
        <row r="14">
          <cell r="C14" t="str">
            <v>Front end-loader 1 cum bucket capacity @ 25 cum/hour</v>
          </cell>
        </row>
      </sheetData>
      <sheetData sheetId="2216">
        <row r="14">
          <cell r="C14">
            <v>150051</v>
          </cell>
        </row>
      </sheetData>
      <sheetData sheetId="2217">
        <row r="14">
          <cell r="C14">
            <v>150051</v>
          </cell>
        </row>
      </sheetData>
      <sheetData sheetId="2218">
        <row r="14">
          <cell r="C14">
            <v>140</v>
          </cell>
        </row>
      </sheetData>
      <sheetData sheetId="2219">
        <row r="14">
          <cell r="C14">
            <v>140</v>
          </cell>
        </row>
      </sheetData>
      <sheetData sheetId="2220">
        <row r="14">
          <cell r="C14">
            <v>140</v>
          </cell>
        </row>
      </sheetData>
      <sheetData sheetId="2221">
        <row r="14">
          <cell r="C14">
            <v>140</v>
          </cell>
        </row>
      </sheetData>
      <sheetData sheetId="2222">
        <row r="14">
          <cell r="C14">
            <v>140</v>
          </cell>
        </row>
      </sheetData>
      <sheetData sheetId="2223">
        <row r="14">
          <cell r="C14">
            <v>140</v>
          </cell>
        </row>
      </sheetData>
      <sheetData sheetId="2224">
        <row r="14">
          <cell r="C14">
            <v>140</v>
          </cell>
        </row>
      </sheetData>
      <sheetData sheetId="2225">
        <row r="14">
          <cell r="C14">
            <v>140</v>
          </cell>
        </row>
      </sheetData>
      <sheetData sheetId="2226">
        <row r="14">
          <cell r="C14">
            <v>140</v>
          </cell>
        </row>
      </sheetData>
      <sheetData sheetId="2227">
        <row r="14">
          <cell r="C14">
            <v>140</v>
          </cell>
        </row>
      </sheetData>
      <sheetData sheetId="2228">
        <row r="14">
          <cell r="C14">
            <v>140</v>
          </cell>
        </row>
      </sheetData>
      <sheetData sheetId="2229">
        <row r="14">
          <cell r="C14">
            <v>140</v>
          </cell>
        </row>
      </sheetData>
      <sheetData sheetId="2230">
        <row r="14">
          <cell r="C14">
            <v>140</v>
          </cell>
        </row>
      </sheetData>
      <sheetData sheetId="2231">
        <row r="14">
          <cell r="C14">
            <v>140</v>
          </cell>
        </row>
      </sheetData>
      <sheetData sheetId="2232">
        <row r="14">
          <cell r="C14">
            <v>140</v>
          </cell>
        </row>
      </sheetData>
      <sheetData sheetId="2233">
        <row r="14">
          <cell r="C14">
            <v>140</v>
          </cell>
        </row>
      </sheetData>
      <sheetData sheetId="2234">
        <row r="14">
          <cell r="C14">
            <v>140</v>
          </cell>
        </row>
      </sheetData>
      <sheetData sheetId="2235">
        <row r="14">
          <cell r="C14">
            <v>140</v>
          </cell>
        </row>
      </sheetData>
      <sheetData sheetId="2236"/>
      <sheetData sheetId="2237">
        <row r="14">
          <cell r="C14">
            <v>140</v>
          </cell>
        </row>
      </sheetData>
      <sheetData sheetId="2238">
        <row r="14">
          <cell r="C14">
            <v>150051</v>
          </cell>
        </row>
      </sheetData>
      <sheetData sheetId="2239">
        <row r="14">
          <cell r="C14">
            <v>140</v>
          </cell>
        </row>
      </sheetData>
      <sheetData sheetId="2240">
        <row r="14">
          <cell r="C14">
            <v>150051</v>
          </cell>
        </row>
      </sheetData>
      <sheetData sheetId="2241">
        <row r="14">
          <cell r="C14">
            <v>140</v>
          </cell>
        </row>
      </sheetData>
      <sheetData sheetId="2242"/>
      <sheetData sheetId="2243"/>
      <sheetData sheetId="2244"/>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sheetData sheetId="2259"/>
      <sheetData sheetId="2260">
        <row r="14">
          <cell r="C14">
            <v>140</v>
          </cell>
        </row>
      </sheetData>
      <sheetData sheetId="2261"/>
      <sheetData sheetId="2262"/>
      <sheetData sheetId="2263"/>
      <sheetData sheetId="2264"/>
      <sheetData sheetId="2265" refreshError="1"/>
      <sheetData sheetId="2266">
        <row r="14">
          <cell r="C14">
            <v>140</v>
          </cell>
        </row>
      </sheetData>
      <sheetData sheetId="2267">
        <row r="14">
          <cell r="C14">
            <v>140</v>
          </cell>
        </row>
      </sheetData>
      <sheetData sheetId="2268">
        <row r="14">
          <cell r="C14">
            <v>140</v>
          </cell>
        </row>
      </sheetData>
      <sheetData sheetId="2269">
        <row r="14">
          <cell r="C14">
            <v>140</v>
          </cell>
        </row>
      </sheetData>
      <sheetData sheetId="2270">
        <row r="14">
          <cell r="C14">
            <v>140</v>
          </cell>
        </row>
      </sheetData>
      <sheetData sheetId="2271">
        <row r="14">
          <cell r="C14">
            <v>140</v>
          </cell>
        </row>
      </sheetData>
      <sheetData sheetId="2272">
        <row r="14">
          <cell r="C14">
            <v>140</v>
          </cell>
        </row>
      </sheetData>
      <sheetData sheetId="2273">
        <row r="14">
          <cell r="C14">
            <v>140</v>
          </cell>
        </row>
      </sheetData>
      <sheetData sheetId="2274">
        <row r="14">
          <cell r="C14">
            <v>140</v>
          </cell>
        </row>
      </sheetData>
      <sheetData sheetId="2275">
        <row r="14">
          <cell r="C14">
            <v>140</v>
          </cell>
        </row>
      </sheetData>
      <sheetData sheetId="2276">
        <row r="14">
          <cell r="C14">
            <v>140</v>
          </cell>
        </row>
      </sheetData>
      <sheetData sheetId="2277">
        <row r="14">
          <cell r="C14">
            <v>140</v>
          </cell>
        </row>
      </sheetData>
      <sheetData sheetId="2278">
        <row r="14">
          <cell r="C14">
            <v>140</v>
          </cell>
        </row>
      </sheetData>
      <sheetData sheetId="2279">
        <row r="14">
          <cell r="C14">
            <v>140</v>
          </cell>
        </row>
      </sheetData>
      <sheetData sheetId="2280">
        <row r="14">
          <cell r="C14">
            <v>140</v>
          </cell>
        </row>
      </sheetData>
      <sheetData sheetId="2281">
        <row r="14">
          <cell r="C14">
            <v>140</v>
          </cell>
        </row>
      </sheetData>
      <sheetData sheetId="2282">
        <row r="14">
          <cell r="C14">
            <v>140</v>
          </cell>
        </row>
      </sheetData>
      <sheetData sheetId="2283">
        <row r="14">
          <cell r="C14">
            <v>140</v>
          </cell>
        </row>
      </sheetData>
      <sheetData sheetId="2284">
        <row r="14">
          <cell r="C14" t="str">
            <v>PCC M20</v>
          </cell>
        </row>
      </sheetData>
      <sheetData sheetId="2285">
        <row r="14">
          <cell r="C14">
            <v>140</v>
          </cell>
        </row>
      </sheetData>
      <sheetData sheetId="2286">
        <row r="14">
          <cell r="C14">
            <v>140</v>
          </cell>
        </row>
      </sheetData>
      <sheetData sheetId="2287">
        <row r="14">
          <cell r="C14">
            <v>140</v>
          </cell>
        </row>
      </sheetData>
      <sheetData sheetId="2288">
        <row r="14">
          <cell r="C14">
            <v>140</v>
          </cell>
        </row>
      </sheetData>
      <sheetData sheetId="2289">
        <row r="14">
          <cell r="C14">
            <v>140</v>
          </cell>
        </row>
      </sheetData>
      <sheetData sheetId="2290">
        <row r="14">
          <cell r="C14">
            <v>140</v>
          </cell>
        </row>
      </sheetData>
      <sheetData sheetId="2291">
        <row r="14">
          <cell r="C14" t="str">
            <v>PCC M20</v>
          </cell>
        </row>
      </sheetData>
      <sheetData sheetId="2292">
        <row r="14">
          <cell r="C14">
            <v>140</v>
          </cell>
        </row>
      </sheetData>
      <sheetData sheetId="2293">
        <row r="14">
          <cell r="C14" t="str">
            <v>PCC M20</v>
          </cell>
        </row>
      </sheetData>
      <sheetData sheetId="2294">
        <row r="14">
          <cell r="C14">
            <v>140</v>
          </cell>
        </row>
      </sheetData>
      <sheetData sheetId="2295">
        <row r="14">
          <cell r="C14" t="str">
            <v>PCC M20</v>
          </cell>
        </row>
      </sheetData>
      <sheetData sheetId="2296">
        <row r="14">
          <cell r="C14">
            <v>140</v>
          </cell>
        </row>
      </sheetData>
      <sheetData sheetId="2297">
        <row r="14">
          <cell r="C14" t="str">
            <v>PCC M20</v>
          </cell>
        </row>
      </sheetData>
      <sheetData sheetId="2298">
        <row r="14">
          <cell r="C14">
            <v>140</v>
          </cell>
        </row>
      </sheetData>
      <sheetData sheetId="2299">
        <row r="14">
          <cell r="C14">
            <v>140</v>
          </cell>
        </row>
      </sheetData>
      <sheetData sheetId="2300">
        <row r="14">
          <cell r="C14" t="str">
            <v>PCC M20</v>
          </cell>
        </row>
      </sheetData>
      <sheetData sheetId="2301"/>
      <sheetData sheetId="2302">
        <row r="14">
          <cell r="C14">
            <v>150051</v>
          </cell>
        </row>
      </sheetData>
      <sheetData sheetId="2303">
        <row r="14">
          <cell r="C14">
            <v>150051</v>
          </cell>
        </row>
      </sheetData>
      <sheetData sheetId="2304">
        <row r="14">
          <cell r="C14">
            <v>150051</v>
          </cell>
        </row>
      </sheetData>
      <sheetData sheetId="2305">
        <row r="14">
          <cell r="C14">
            <v>150051</v>
          </cell>
        </row>
      </sheetData>
      <sheetData sheetId="2306">
        <row r="14">
          <cell r="C14">
            <v>140</v>
          </cell>
        </row>
      </sheetData>
      <sheetData sheetId="2307">
        <row r="14">
          <cell r="C14">
            <v>140</v>
          </cell>
        </row>
      </sheetData>
      <sheetData sheetId="2308">
        <row r="14">
          <cell r="C14" t="str">
            <v>PCC M20</v>
          </cell>
        </row>
      </sheetData>
      <sheetData sheetId="2309">
        <row r="14">
          <cell r="C14">
            <v>140</v>
          </cell>
        </row>
      </sheetData>
      <sheetData sheetId="2310">
        <row r="14">
          <cell r="C14">
            <v>140</v>
          </cell>
        </row>
      </sheetData>
      <sheetData sheetId="2311">
        <row r="14">
          <cell r="C14">
            <v>140</v>
          </cell>
        </row>
      </sheetData>
      <sheetData sheetId="2312">
        <row r="14">
          <cell r="C14" t="str">
            <v>PCC M20</v>
          </cell>
        </row>
      </sheetData>
      <sheetData sheetId="2313">
        <row r="14">
          <cell r="C14">
            <v>140</v>
          </cell>
        </row>
      </sheetData>
      <sheetData sheetId="2314">
        <row r="14">
          <cell r="C14">
            <v>140</v>
          </cell>
        </row>
      </sheetData>
      <sheetData sheetId="2315">
        <row r="14">
          <cell r="C14">
            <v>140</v>
          </cell>
        </row>
      </sheetData>
      <sheetData sheetId="2316">
        <row r="14">
          <cell r="C14">
            <v>140</v>
          </cell>
        </row>
      </sheetData>
      <sheetData sheetId="2317">
        <row r="14">
          <cell r="C14">
            <v>140</v>
          </cell>
        </row>
      </sheetData>
      <sheetData sheetId="2318">
        <row r="14">
          <cell r="C14">
            <v>140</v>
          </cell>
        </row>
      </sheetData>
      <sheetData sheetId="2319"/>
      <sheetData sheetId="2320"/>
      <sheetData sheetId="2321"/>
      <sheetData sheetId="2322">
        <row r="14">
          <cell r="C14">
            <v>140</v>
          </cell>
        </row>
      </sheetData>
      <sheetData sheetId="2323"/>
      <sheetData sheetId="2324"/>
      <sheetData sheetId="2325"/>
      <sheetData sheetId="2326"/>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sheetData sheetId="2345">
        <row r="14">
          <cell r="C14">
            <v>140</v>
          </cell>
        </row>
      </sheetData>
      <sheetData sheetId="2346"/>
      <sheetData sheetId="2347"/>
      <sheetData sheetId="2348"/>
      <sheetData sheetId="2349"/>
      <sheetData sheetId="2350"/>
      <sheetData sheetId="2351">
        <row r="14">
          <cell r="C14">
            <v>140</v>
          </cell>
        </row>
      </sheetData>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row r="14">
          <cell r="C14">
            <v>140</v>
          </cell>
        </row>
      </sheetData>
      <sheetData sheetId="2370"/>
      <sheetData sheetId="2371"/>
      <sheetData sheetId="2372"/>
      <sheetData sheetId="2373">
        <row r="14">
          <cell r="C14">
            <v>140</v>
          </cell>
        </row>
      </sheetData>
      <sheetData sheetId="2374"/>
      <sheetData sheetId="2375"/>
      <sheetData sheetId="2376">
        <row r="14">
          <cell r="C14">
            <v>140</v>
          </cell>
        </row>
      </sheetData>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row r="14">
          <cell r="C14">
            <v>140</v>
          </cell>
        </row>
      </sheetData>
      <sheetData sheetId="2411">
        <row r="14">
          <cell r="C14">
            <v>140</v>
          </cell>
        </row>
      </sheetData>
      <sheetData sheetId="2412"/>
      <sheetData sheetId="2413"/>
      <sheetData sheetId="2414"/>
      <sheetData sheetId="2415"/>
      <sheetData sheetId="2416"/>
      <sheetData sheetId="2417"/>
      <sheetData sheetId="2418"/>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ow r="14">
          <cell r="C14">
            <v>140</v>
          </cell>
        </row>
      </sheetData>
      <sheetData sheetId="2428">
        <row r="14">
          <cell r="C14">
            <v>140</v>
          </cell>
        </row>
      </sheetData>
      <sheetData sheetId="2429">
        <row r="14">
          <cell r="C14">
            <v>140</v>
          </cell>
        </row>
      </sheetData>
      <sheetData sheetId="2430">
        <row r="14">
          <cell r="C14">
            <v>140</v>
          </cell>
        </row>
      </sheetData>
      <sheetData sheetId="2431">
        <row r="14">
          <cell r="C14">
            <v>140</v>
          </cell>
        </row>
      </sheetData>
      <sheetData sheetId="2432">
        <row r="14">
          <cell r="C14">
            <v>140</v>
          </cell>
        </row>
      </sheetData>
      <sheetData sheetId="2433">
        <row r="14">
          <cell r="C14">
            <v>140</v>
          </cell>
        </row>
      </sheetData>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row r="14">
          <cell r="C14">
            <v>140</v>
          </cell>
        </row>
      </sheetData>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row r="14">
          <cell r="C14">
            <v>140</v>
          </cell>
        </row>
      </sheetData>
      <sheetData sheetId="2585"/>
      <sheetData sheetId="2586"/>
      <sheetData sheetId="2587"/>
      <sheetData sheetId="2588"/>
      <sheetData sheetId="2589">
        <row r="14">
          <cell r="C14">
            <v>140</v>
          </cell>
        </row>
      </sheetData>
      <sheetData sheetId="2590">
        <row r="14">
          <cell r="C14">
            <v>140</v>
          </cell>
        </row>
      </sheetData>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row r="14">
          <cell r="C14">
            <v>140</v>
          </cell>
        </row>
      </sheetData>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row r="14">
          <cell r="C14">
            <v>140</v>
          </cell>
        </row>
      </sheetData>
      <sheetData sheetId="2689">
        <row r="14">
          <cell r="C14">
            <v>140</v>
          </cell>
        </row>
      </sheetData>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sheetData sheetId="2828"/>
      <sheetData sheetId="2829"/>
      <sheetData sheetId="2830"/>
      <sheetData sheetId="2831"/>
      <sheetData sheetId="283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
      <sheetName val="Bar Chart R0"/>
      <sheetName val="Bar Chart R1"/>
      <sheetName val="Bar Chart R2"/>
      <sheetName val="Plant &amp; Equip."/>
      <sheetName val="Cash Flow R0"/>
      <sheetName val="Cash Flow R1"/>
      <sheetName val="Summ Cash Flow R1"/>
      <sheetName val="Cash Flow R2"/>
      <sheetName val="Cash Flow R3"/>
      <sheetName val="Budget Summary R1"/>
      <sheetName val="Major Material"/>
      <sheetName val="Cash Flow R3-33%"/>
      <sheetName val="Camp layout (R2)"/>
      <sheetName val="PricedBOQ"/>
      <sheetName val="Elect-BlankBOQ"/>
      <sheetName val="Qty"/>
      <sheetName val="Other Material"/>
      <sheetName val="P&amp;E Maint."/>
      <sheetName val="Camp"/>
      <sheetName val="Running Expenses"/>
      <sheetName val="Manpower"/>
      <sheetName val="Subcontracts"/>
      <sheetName val="List of Lab Equip"/>
      <sheetName val="Org Chart-Names"/>
      <sheetName val="Camp layout"/>
      <sheetName val="Camp layout (R1)"/>
      <sheetName val="Org Chart-Blank"/>
      <sheetName val="Job Mix Formulae"/>
      <sheetName val="X-sections"/>
      <sheetName val="Detailed Strip Chart"/>
      <sheetName val="Strip-Structures"/>
      <sheetName val="NCL GH"/>
      <sheetName val="Lab Equip"/>
      <sheetName val="PricedBOQ-Ssangyong"/>
      <sheetName val="PricedBOQ-NCL"/>
      <sheetName val="Price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9">
          <cell r="D9" t="str">
            <v>Sub - Department</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hoto"/>
      <sheetName val="INDEX"/>
      <sheetName val="Cost Abstract"/>
      <sheetName val="Annex to Abstract"/>
      <sheetName val="Brief Des&amp;Area Cal"/>
      <sheetName val="Pie Chart"/>
      <sheetName val="Tentative Struc"/>
      <sheetName val="Assumptions"/>
      <sheetName val="Breakup OH"/>
      <sheetName val="Rate Analysis"/>
      <sheetName val="civil boq-summary"/>
      <sheetName val="civil boq"/>
      <sheetName val="Serv-Summary"/>
      <sheetName val="DG SEt"/>
      <sheetName val="Elevator"/>
      <sheetName val="Fire fighting"/>
      <sheetName val="Pump &amp; Allied"/>
      <sheetName val="Ventilation"/>
      <sheetName val="HVAC&amp;BMS"/>
      <sheetName val="Electri no cctv"/>
      <sheetName val="Plumbing"/>
      <sheetName val="Project cost Abstract"/>
      <sheetName val="Annex to Cost Abstract"/>
      <sheetName val="Constrution Schedule"/>
      <sheetName val="Abstract-Major quan"/>
      <sheetName val="Major Quantities"/>
      <sheetName val="BP"/>
      <sheetName val="Operation Cost Summary"/>
      <sheetName val="RMC Calculations"/>
      <sheetName val="P&amp;M"/>
      <sheetName val="P&amp;M Calculations"/>
      <sheetName val="Shutering"/>
      <sheetName val="Shuttering"/>
      <sheetName val="Org Chart"/>
      <sheetName val="Cashflow"/>
      <sheetName val="Cash flow Notes"/>
      <sheetName val="Cashflow Graph"/>
      <sheetName val="Schedule 1"/>
      <sheetName val=" Schedule 2"/>
      <sheetName val="Schedule 3"/>
      <sheetName val="Schedule 4"/>
      <sheetName val="Schedule 5"/>
      <sheetName val="Schedule 6"/>
      <sheetName val="Schedule 7"/>
      <sheetName val="Schedule 8"/>
      <sheetName val="Consultant Fee"/>
      <sheetName val="PMC"/>
      <sheetName val="work plan"/>
      <sheetName val="work plan graph"/>
      <sheetName val="Mobilisation Advance Interest"/>
      <sheetName val="FORM7"/>
      <sheetName val="Indices"/>
      <sheetName val="INPUT"/>
      <sheetName val="3"/>
      <sheetName val="R2"/>
      <sheetName val="TBAL9697 -group wise  sdpl"/>
      <sheetName val="RA-markate"/>
      <sheetName val="Category A - No Material"/>
      <sheetName val="Category B - Major Works"/>
      <sheetName val="Category C - Minor Works"/>
      <sheetName val="BM"/>
      <sheetName val="Data"/>
      <sheetName val="SITE OVERHEADS"/>
      <sheetName val="factors"/>
      <sheetName val="Precalculation"/>
      <sheetName val="INPUT SHEET"/>
      <sheetName val="DSL-S"/>
      <sheetName val="LA- lookups"/>
      <sheetName val="Other assumptions"/>
      <sheetName val="Staff Acco."/>
      <sheetName val="LOCAL RATES"/>
      <sheetName val="Design"/>
      <sheetName val="Abstruct total"/>
      <sheetName val="C &amp; G RHS"/>
      <sheetName val="#REF"/>
      <sheetName val="procurement"/>
      <sheetName val="Cover_Photo"/>
      <sheetName val="Cost_Abstract"/>
      <sheetName val="Annex_to_Abstract"/>
      <sheetName val="Brief_Des&amp;Area_Cal"/>
      <sheetName val="Pie_Chart"/>
      <sheetName val="Tentative_Struc"/>
      <sheetName val="Breakup_OH"/>
      <sheetName val="Rate_Analysis"/>
      <sheetName val="civil_boq-summary"/>
      <sheetName val="civil_boq"/>
      <sheetName val="DG_SEt"/>
      <sheetName val="Fire_fighting"/>
      <sheetName val="Pump_&amp;_Allied"/>
      <sheetName val="Electri_no_cctv"/>
      <sheetName val="Project_cost_Abstract"/>
      <sheetName val="Annex_to_Cost_Abstract"/>
      <sheetName val="Constrution_Schedule"/>
      <sheetName val="Abstract-Major_quan"/>
      <sheetName val="Major_Quantities"/>
      <sheetName val="Operation_Cost_Summary"/>
      <sheetName val="RMC_Calculations"/>
      <sheetName val="P&amp;M_Calculations"/>
      <sheetName val="Org_Chart"/>
      <sheetName val="Cash_flow_Notes"/>
      <sheetName val="Cashflow_Graph"/>
      <sheetName val="Schedule_1"/>
      <sheetName val="_Schedule_2"/>
      <sheetName val="Schedule_3"/>
      <sheetName val="Schedule_4"/>
      <sheetName val="Schedule_5"/>
      <sheetName val="Schedule_6"/>
      <sheetName val="Schedule_7"/>
      <sheetName val="Schedule_8"/>
      <sheetName val="Consultant_Fee"/>
      <sheetName val="work_plan"/>
      <sheetName val="work_plan_graph"/>
      <sheetName val="Mobilisation_Advance_Interest"/>
      <sheetName val="Cover_Photo1"/>
      <sheetName val="Cost_Abstract1"/>
      <sheetName val="Annex_to_Abstract1"/>
      <sheetName val="Brief_Des&amp;Area_Cal1"/>
      <sheetName val="Pie_Chart1"/>
      <sheetName val="Tentative_Struc1"/>
      <sheetName val="Breakup_OH1"/>
      <sheetName val="Rate_Analysis1"/>
      <sheetName val="civil_boq-summary1"/>
      <sheetName val="civil_boq1"/>
      <sheetName val="DG_SEt1"/>
      <sheetName val="Fire_fighting1"/>
      <sheetName val="Pump_&amp;_Allied1"/>
      <sheetName val="Electri_no_cctv1"/>
      <sheetName val="Project_cost_Abstract1"/>
      <sheetName val="Annex_to_Cost_Abstract1"/>
      <sheetName val="Constrution_Schedule1"/>
      <sheetName val="Abstract-Major_quan1"/>
      <sheetName val="Major_Quantities1"/>
      <sheetName val="Operation_Cost_Summary1"/>
      <sheetName val="RMC_Calculations1"/>
      <sheetName val="P&amp;M_Calculations1"/>
      <sheetName val="Org_Chart1"/>
      <sheetName val="Cash_flow_Notes1"/>
      <sheetName val="Cashflow_Graph1"/>
      <sheetName val="Schedule_11"/>
      <sheetName val="_Schedule_21"/>
      <sheetName val="Schedule_31"/>
      <sheetName val="Schedule_41"/>
      <sheetName val="Schedule_51"/>
      <sheetName val="Schedule_61"/>
      <sheetName val="Schedule_71"/>
      <sheetName val="Schedule_81"/>
      <sheetName val="Consultant_Fee1"/>
      <sheetName val="work_plan1"/>
      <sheetName val="work_plan_graph1"/>
      <sheetName val="Mobilisation_Advance_Interest1"/>
      <sheetName val="ANAL"/>
      <sheetName val="PNM Justi"/>
      <sheetName val="Bar"/>
      <sheetName val="COST"/>
      <sheetName val="Sheet1"/>
      <sheetName val="hyperstatic"/>
      <sheetName val="MOTOR"/>
      <sheetName val="DETAILED  BOQ"/>
      <sheetName val="C-1"/>
      <sheetName val="C-10"/>
      <sheetName val="C-11"/>
      <sheetName val="C-12"/>
      <sheetName val="C-2"/>
      <sheetName val="C-3"/>
      <sheetName val="C-4"/>
      <sheetName val="C-5"/>
      <sheetName val="C-5A"/>
      <sheetName val="C-6"/>
      <sheetName val="C-6A"/>
      <sheetName val="C-7"/>
      <sheetName val="C-8"/>
      <sheetName val="C-9"/>
      <sheetName val="Inventory"/>
      <sheetName val="SITE DATA"/>
      <sheetName val="Bar Budget"/>
      <sheetName val="Final Qty"/>
      <sheetName val="Machine HC - 19.08 "/>
      <sheetName val="Analysed rate"/>
      <sheetName val="Shutter"/>
      <sheetName val="BOQ Backup"/>
      <sheetName val="Boiler&amp;TG"/>
      <sheetName val="horizontal"/>
      <sheetName val="288-1"/>
      <sheetName val="Analysis"/>
      <sheetName val="5"/>
      <sheetName val="JV請款"/>
      <sheetName val="Manpower"/>
      <sheetName val="Debit_RMC"/>
      <sheetName val="Machinery"/>
      <sheetName val="Material"/>
      <sheetName val="Supply_RMC"/>
      <sheetName val="LabourRates"/>
      <sheetName val="proctor"/>
      <sheetName val="장비집계"/>
      <sheetName val="Direct cost shed A-2 "/>
      <sheetName val="Codes"/>
      <sheetName val="Sheet2"/>
      <sheetName val="Boq"/>
      <sheetName val="BOQ Distribution"/>
      <sheetName val="Cal"/>
      <sheetName val="Voucher"/>
      <sheetName val="3MLKQ"/>
      <sheetName val="fco"/>
      <sheetName val="UGPIPING"/>
      <sheetName val="oresreqsum"/>
      <sheetName val="ETC Plant Cost"/>
      <sheetName val="sc-mar2000"/>
      <sheetName val="sc-sepVdec99"/>
      <sheetName val="estimate"/>
      <sheetName val="Fill this out first..."/>
      <sheetName val="(Do not delete)"/>
      <sheetName val="01"/>
      <sheetName val="Bituminous"/>
      <sheetName val="Curve Details"/>
      <sheetName val="Final FRL"/>
      <sheetName val="Road work"/>
      <sheetName val="Exist"/>
      <sheetName val="LEFT"/>
      <sheetName val="RIGHT"/>
      <sheetName val="EW SR"/>
      <sheetName val="Capex"/>
      <sheetName val="old boq"/>
      <sheetName val="INTSHEET"/>
      <sheetName val="INTSHEET3"/>
      <sheetName val="Master data"/>
      <sheetName val="Improvements"/>
      <sheetName val="Labour"/>
      <sheetName val="Plant &amp;  Machinery"/>
      <sheetName val="Schedule"/>
      <sheetName val="Elect."/>
      <sheetName val="Final VA"/>
      <sheetName val="Rates Basic"/>
      <sheetName val="summary"/>
      <sheetName val="Cover_Photo2"/>
      <sheetName val="Cost_Abstract2"/>
      <sheetName val="Annex_to_Abstract2"/>
      <sheetName val="Brief_Des&amp;Area_Cal2"/>
      <sheetName val="Pie_Chart2"/>
      <sheetName val="Tentative_Struc2"/>
      <sheetName val="Breakup_OH2"/>
      <sheetName val="Rate_Analysis2"/>
      <sheetName val="civil_boq-summary2"/>
      <sheetName val="civil_boq2"/>
      <sheetName val="DG_SEt2"/>
      <sheetName val="Fire_fighting2"/>
      <sheetName val="Pump_&amp;_Allied2"/>
      <sheetName val="Electri_no_cctv2"/>
      <sheetName val="Project_cost_Abstract2"/>
      <sheetName val="Annex_to_Cost_Abstract2"/>
      <sheetName val="Constrution_Schedule2"/>
      <sheetName val="Abstract-Major_quan2"/>
      <sheetName val="Major_Quantities2"/>
      <sheetName val="Operation_Cost_Summary2"/>
      <sheetName val="RMC_Calculations2"/>
      <sheetName val="P&amp;M_Calculations2"/>
      <sheetName val="Org_Chart2"/>
      <sheetName val="Cash_flow_Notes2"/>
      <sheetName val="Cashflow_Graph2"/>
      <sheetName val="Schedule_12"/>
      <sheetName val="_Schedule_22"/>
      <sheetName val="Schedule_32"/>
      <sheetName val="Schedule_42"/>
      <sheetName val="Schedule_52"/>
      <sheetName val="Schedule_62"/>
      <sheetName val="Schedule_72"/>
      <sheetName val="Schedule_82"/>
      <sheetName val="Consultant_Fee2"/>
      <sheetName val="work_plan2"/>
      <sheetName val="work_plan_graph2"/>
      <sheetName val="Mobilisation_Advance_Interest2"/>
      <sheetName val="TBAL9697_-group_wise__sdpl"/>
      <sheetName val="Category_A_-_No_Material"/>
      <sheetName val="Category_B_-_Major_Works"/>
      <sheetName val="Category_C_-_Minor_Works"/>
      <sheetName val="SITE_OVERHEADS"/>
      <sheetName val="INPUT_SHEET"/>
      <sheetName val="LA-_lookups"/>
      <sheetName val="Other_assumptions"/>
      <sheetName val="Staff_Acco_"/>
      <sheetName val="LOCAL_RATES"/>
      <sheetName val="DETAILED__BOQ"/>
      <sheetName val="PNM_Justi"/>
      <sheetName val="Abstruct_total"/>
      <sheetName val="SITE_DATA"/>
      <sheetName val="Bar_Budget"/>
      <sheetName val="Final_Qty"/>
      <sheetName val="Machine_HC_-_19_08_"/>
      <sheetName val="Analysed_rate"/>
      <sheetName val="BOQ_Backup"/>
      <sheetName val="C_&amp;_G_RHS"/>
      <sheetName val="ETC_Plant_Cost"/>
      <sheetName val="BOQ_Distribution"/>
      <sheetName val="Fill_this_out_first___"/>
      <sheetName val="(Do_not_delete)"/>
      <sheetName val="Road_work"/>
      <sheetName val="EW_SR"/>
      <sheetName val="Master_data"/>
      <sheetName val="Curve_Details"/>
      <sheetName val="Final_FRL"/>
      <sheetName val="old_boq"/>
      <sheetName val="Plant_&amp;__Machinery"/>
      <sheetName val="Elect_"/>
      <sheetName val="Final_VA"/>
      <sheetName val="Rates_Basic"/>
      <sheetName val="Contractor &amp; Material Price"/>
      <sheetName val="MRATES"/>
      <sheetName val="Labour &amp; Plant"/>
      <sheetName val="scurve(2)"/>
      <sheetName val="MPR_PA_1"/>
      <sheetName val="Config"/>
      <sheetName val="Break Dw"/>
      <sheetName val="Bill-1"/>
      <sheetName val="Measurment"/>
      <sheetName val="Abstract"/>
      <sheetName val="Database"/>
      <sheetName val="schedule nos"/>
      <sheetName val="Sweeper Machine"/>
      <sheetName val="Not found as per ground reality"/>
      <sheetName val="RA"/>
      <sheetName val="Tender Summary"/>
      <sheetName val="5_01 H_P Culvert"/>
      <sheetName val="5_01 box culvert"/>
      <sheetName val="Data-Month"/>
      <sheetName val="basdat"/>
      <sheetName val="basic"/>
      <sheetName val="TBAL9697_-group_wise__sdpl1"/>
      <sheetName val="Category_A_-_No_Material1"/>
      <sheetName val="Category_B_-_Major_Works1"/>
      <sheetName val="Category_C_-_Minor_Works1"/>
      <sheetName val="Abstruct_total1"/>
      <sheetName val="SITE_OVERHEADS1"/>
      <sheetName val="INPUT_SHEET1"/>
      <sheetName val="LA-_lookups1"/>
      <sheetName val="Other_assumptions1"/>
      <sheetName val="Staff_Acco_1"/>
      <sheetName val="LOCAL_RATES1"/>
      <sheetName val="C_&amp;_G_RHS1"/>
      <sheetName val="PNM_Justi1"/>
      <sheetName val="DETAILED__BOQ1"/>
      <sheetName val="HP(9.200)"/>
      <sheetName val="TBAL9697_-group_wise__sdpl2"/>
      <sheetName val="Category_A_-_No_Material2"/>
      <sheetName val="Category_B_-_Major_Works2"/>
      <sheetName val="Category_C_-_Minor_Works2"/>
      <sheetName val="SITE_OVERHEADS2"/>
      <sheetName val="INPUT_SHEET2"/>
      <sheetName val="LA-_lookups2"/>
      <sheetName val="Other_assumptions2"/>
      <sheetName val="Staff_Acco_2"/>
      <sheetName val="LOCAL_RATES2"/>
      <sheetName val="Abstruct_total2"/>
      <sheetName val="C_&amp;_G_RHS2"/>
      <sheetName val="DETAILED__BOQ2"/>
      <sheetName val="PNM_Justi2"/>
      <sheetName val="02"/>
      <sheetName val="03"/>
      <sheetName val="04"/>
      <sheetName val="Equipment Information"/>
      <sheetName val="doq"/>
      <sheetName val="INPUT-DATA"/>
      <sheetName val="PHOTO(9)"/>
      <sheetName val="PHOTOCALL(8)"/>
      <sheetName val="Vind - BtB"/>
      <sheetName val="Extra Item"/>
      <sheetName val="IO LIST"/>
      <sheetName val="Basement Budget"/>
      <sheetName val="Intro"/>
      <sheetName val="master"/>
      <sheetName val=""/>
      <sheetName val="s"/>
      <sheetName val="RIP1"/>
      <sheetName val="DEPTH CHART (ORR) L.S."/>
      <sheetName val="내역"/>
      <sheetName val="REL"/>
      <sheetName val="BASIS -DEC 08"/>
      <sheetName val="Cover sheet"/>
      <sheetName val="pile Fabrication"/>
      <sheetName val="PLT-SUM"/>
      <sheetName val="Item_Code"/>
      <sheetName val="02.10.06"/>
      <sheetName val="P&amp;L01-02GR"/>
      <sheetName val="CABLE"/>
      <sheetName val="num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7">
          <cell r="D77">
            <v>7.6</v>
          </cell>
        </row>
        <row r="435">
          <cell r="D435">
            <v>0.4450000000000000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ow r="77">
          <cell r="D77">
            <v>7.6</v>
          </cell>
        </row>
      </sheetData>
      <sheetData sheetId="76">
        <row r="77">
          <cell r="D77">
            <v>7.6</v>
          </cell>
        </row>
      </sheetData>
      <sheetData sheetId="77">
        <row r="77">
          <cell r="D77">
            <v>7.6</v>
          </cell>
        </row>
      </sheetData>
      <sheetData sheetId="78">
        <row r="77">
          <cell r="D77">
            <v>7.6</v>
          </cell>
        </row>
      </sheetData>
      <sheetData sheetId="79">
        <row r="77">
          <cell r="D77">
            <v>7.6</v>
          </cell>
        </row>
      </sheetData>
      <sheetData sheetId="80">
        <row r="77">
          <cell r="D77">
            <v>7.6</v>
          </cell>
        </row>
      </sheetData>
      <sheetData sheetId="81">
        <row r="77">
          <cell r="D77">
            <v>7.6</v>
          </cell>
        </row>
      </sheetData>
      <sheetData sheetId="82">
        <row r="77">
          <cell r="D77">
            <v>7.6</v>
          </cell>
        </row>
      </sheetData>
      <sheetData sheetId="83">
        <row r="77">
          <cell r="D77">
            <v>7.6</v>
          </cell>
        </row>
      </sheetData>
      <sheetData sheetId="84">
        <row r="77">
          <cell r="D77">
            <v>7.6</v>
          </cell>
        </row>
      </sheetData>
      <sheetData sheetId="85">
        <row r="77">
          <cell r="D77">
            <v>7.6</v>
          </cell>
        </row>
      </sheetData>
      <sheetData sheetId="86">
        <row r="77">
          <cell r="D77">
            <v>7.6</v>
          </cell>
        </row>
      </sheetData>
      <sheetData sheetId="87">
        <row r="77">
          <cell r="D77">
            <v>7.6</v>
          </cell>
        </row>
      </sheetData>
      <sheetData sheetId="88">
        <row r="77">
          <cell r="D77">
            <v>7.6</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ow r="77">
          <cell r="D77">
            <v>7.6</v>
          </cell>
        </row>
      </sheetData>
      <sheetData sheetId="187">
        <row r="77">
          <cell r="D77">
            <v>7.6</v>
          </cell>
        </row>
      </sheetData>
      <sheetData sheetId="188">
        <row r="77">
          <cell r="D77">
            <v>7.6</v>
          </cell>
        </row>
      </sheetData>
      <sheetData sheetId="189">
        <row r="77">
          <cell r="D77">
            <v>7.6</v>
          </cell>
        </row>
      </sheetData>
      <sheetData sheetId="190">
        <row r="77">
          <cell r="D77">
            <v>7.6</v>
          </cell>
        </row>
      </sheetData>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row r="77">
          <cell r="D77">
            <v>7.6</v>
          </cell>
        </row>
      </sheetData>
      <sheetData sheetId="237">
        <row r="77">
          <cell r="D77">
            <v>7.6</v>
          </cell>
        </row>
      </sheetData>
      <sheetData sheetId="238">
        <row r="77">
          <cell r="D77">
            <v>7.6</v>
          </cell>
        </row>
      </sheetData>
      <sheetData sheetId="239">
        <row r="77">
          <cell r="D77">
            <v>7.6</v>
          </cell>
        </row>
      </sheetData>
      <sheetData sheetId="240">
        <row r="77">
          <cell r="D77">
            <v>7.6</v>
          </cell>
        </row>
      </sheetData>
      <sheetData sheetId="241">
        <row r="77">
          <cell r="D77">
            <v>7.6</v>
          </cell>
        </row>
      </sheetData>
      <sheetData sheetId="242">
        <row r="77">
          <cell r="D77">
            <v>7.6</v>
          </cell>
        </row>
      </sheetData>
      <sheetData sheetId="243">
        <row r="77">
          <cell r="D77">
            <v>7.6</v>
          </cell>
        </row>
      </sheetData>
      <sheetData sheetId="244">
        <row r="77">
          <cell r="D77">
            <v>7.6</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ow r="77">
          <cell r="D77">
            <v>7.6</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ow r="77">
          <cell r="D77">
            <v>7.6</v>
          </cell>
        </row>
      </sheetData>
      <sheetData sheetId="300">
        <row r="77">
          <cell r="D77">
            <v>7.6</v>
          </cell>
        </row>
      </sheetData>
      <sheetData sheetId="301">
        <row r="77">
          <cell r="D77">
            <v>7.6</v>
          </cell>
        </row>
      </sheetData>
      <sheetData sheetId="302">
        <row r="77">
          <cell r="D77">
            <v>7.6</v>
          </cell>
        </row>
      </sheetData>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sheetData sheetId="326"/>
      <sheetData sheetId="327"/>
      <sheetData sheetId="328"/>
      <sheetData sheetId="329"/>
      <sheetData sheetId="330"/>
      <sheetData sheetId="331"/>
      <sheetData sheetId="332">
        <row r="77">
          <cell r="D77">
            <v>7.6</v>
          </cell>
        </row>
      </sheetData>
      <sheetData sheetId="333">
        <row r="77">
          <cell r="D77">
            <v>7.6</v>
          </cell>
        </row>
      </sheetData>
      <sheetData sheetId="334">
        <row r="77">
          <cell r="D77">
            <v>7.6</v>
          </cell>
        </row>
      </sheetData>
      <sheetData sheetId="335">
        <row r="77">
          <cell r="D77">
            <v>7.6</v>
          </cell>
        </row>
      </sheetData>
      <sheetData sheetId="336">
        <row r="77">
          <cell r="D77">
            <v>7.6</v>
          </cell>
        </row>
      </sheetData>
      <sheetData sheetId="337">
        <row r="77">
          <cell r="D77">
            <v>7.6</v>
          </cell>
        </row>
      </sheetData>
      <sheetData sheetId="338">
        <row r="77">
          <cell r="D77">
            <v>7.6</v>
          </cell>
        </row>
      </sheetData>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Cover sheet"/>
      <sheetName val="sheeet7"/>
      <sheetName val="BOQ"/>
      <sheetName val="estimate"/>
      <sheetName val="Break up Sheet"/>
      <sheetName val="Output"/>
      <sheetName val="Av.G Level"/>
      <sheetName val="VAC BDWN"/>
      <sheetName val="FORM7"/>
      <sheetName val="Improvements"/>
      <sheetName val="Material "/>
      <sheetName val="Rate Analysis"/>
      <sheetName val="DATA_PILE_BG"/>
      <sheetName val="DATA_PCC"/>
      <sheetName val="DATA_PILECAP"/>
      <sheetName val="DATA_PILE_RT2"/>
      <sheetName val="DATA_PILE_RT1 "/>
      <sheetName val="DATA_PILE _SM"/>
      <sheetName val="Sheet3"/>
      <sheetName val="budget"/>
      <sheetName val="PLAN_FEB97"/>
      <sheetName val="Wordsdata"/>
      <sheetName val="UNP-NCW "/>
      <sheetName val="Timesheet"/>
      <sheetName val="doq"/>
      <sheetName val="Monthly Turnover (Final)"/>
      <sheetName val="Monthly Programme"/>
      <sheetName val="JCR TOP(ITEM)-KTRP"/>
      <sheetName val="doq-1 DOQ Culvert"/>
      <sheetName val="Publicbuilding"/>
      <sheetName val="AOC-8"/>
      <sheetName val="doq-10"/>
      <sheetName val="Debit_RMC"/>
      <sheetName val="Machinery"/>
      <sheetName val="Supply_RMC"/>
      <sheetName val="Fill this out first..."/>
      <sheetName val="basic-data"/>
      <sheetName val="HP(9.200)"/>
      <sheetName val="Labour &amp; Plant"/>
      <sheetName val="Debit_Transit"/>
      <sheetName val="basdat"/>
      <sheetName val="purpose&amp;input"/>
      <sheetName val="Cul_detail"/>
      <sheetName val="water prop."/>
      <sheetName val="S2groupcode"/>
      <sheetName val="Index"/>
      <sheetName val="Materials "/>
      <sheetName val="LOCAL RATES"/>
      <sheetName val="MRATES"/>
      <sheetName val="Onsite-Infra"/>
      <sheetName val="pipe culvert 18.06.07"/>
      <sheetName val="Civil"/>
      <sheetName val="basdat-f"/>
      <sheetName val="DATA"/>
      <sheetName val="PROG_DATA"/>
      <sheetName val="Non debit-RMC"/>
      <sheetName val="Debit_Pump"/>
      <sheetName val="Details_Transit"/>
      <sheetName val="CrRajWMM"/>
      <sheetName val="Sheet4"/>
      <sheetName val="Details_RMC"/>
      <sheetName val="ABSTRACT"/>
      <sheetName val="RMC_Debit_Panjar_MB"/>
      <sheetName val="RMC_Debit"/>
      <sheetName val="2.2"/>
      <sheetName val="NonSSR"/>
      <sheetName val="10.Minor Structure"/>
      <sheetName val="STEEL"/>
      <sheetName val="RATE COMPILATION"/>
      <sheetName val="Evaluate"/>
      <sheetName val="doq-I"/>
      <sheetName val="AutoOpen Stub Data"/>
      <sheetName val="Design"/>
      <sheetName val="Guidelines"/>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Lead"/>
      <sheetName val="maing1"/>
      <sheetName val="old boq"/>
      <sheetName val="Plant _  Machinery"/>
      <sheetName val="HOC"/>
      <sheetName val="Rates Basic"/>
      <sheetName val="doq7"/>
      <sheetName val="Wayside amenities"/>
      <sheetName val="doq-1"/>
      <sheetName val="doq 2"/>
      <sheetName val="doq-9"/>
      <sheetName val="Abstruct total"/>
      <sheetName val="M+MC"/>
      <sheetName val="S4"/>
      <sheetName val="04"/>
      <sheetName val="05"/>
      <sheetName val="L040"/>
      <sheetName val="준검 내역서"/>
      <sheetName val="BOQ Distribution"/>
      <sheetName val="MOTOR"/>
      <sheetName val="Input Sheet"/>
      <sheetName val="VAT &amp; ST"/>
      <sheetName val="General Data"/>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June-2016"/>
      <sheetName val="July-2016"/>
      <sheetName val="Aug-2016"/>
      <sheetName val="Sep-2016"/>
      <sheetName val="Oct-2016"/>
      <sheetName val="Nov-2016"/>
      <sheetName val="DEC-2016"/>
      <sheetName val="Jan-2017"/>
      <sheetName val="FEB-2017"/>
      <sheetName val="MAR-2017"/>
      <sheetName val="APR-2017"/>
      <sheetName val="MAY-2017"/>
      <sheetName val="Existing Emb Ht"/>
      <sheetName val="TCS"/>
      <sheetName val="Design(600)"/>
      <sheetName val="Stability"/>
      <sheetName val="Steel-Circular"/>
      <sheetName val="DATA SHEET"/>
      <sheetName val="Landslide-(124.040-124.110)"/>
      <sheetName val="Master"/>
      <sheetName val="Aoc"/>
      <sheetName val="(31)"/>
      <sheetName val="Ex- 94.500 RHS"/>
      <sheetName val="1x2x2"/>
      <sheetName val="Design_abf"/>
      <sheetName val="Sweeper Machine"/>
      <sheetName val="SALIENT"/>
      <sheetName val="horizontal"/>
      <sheetName val="Abt Foundation "/>
      <sheetName val="pier Foundation"/>
      <sheetName val="Rate"/>
      <sheetName val="Data Base"/>
      <sheetName val="Boiler&amp;TG"/>
      <sheetName val="Voucher"/>
      <sheetName val="ANALYSIS"/>
      <sheetName val="Contractor &amp; Material Price"/>
      <sheetName val="fco"/>
      <sheetName val="SITE DATA"/>
      <sheetName val="Bar Budget"/>
      <sheetName val="Final Qty"/>
      <sheetName val="Machine HC - 19.08 "/>
      <sheetName val="PNM Justi"/>
      <sheetName val="Bar"/>
      <sheetName val="Analysed rate"/>
      <sheetName val="Shutter"/>
      <sheetName val="BOQ Backup"/>
      <sheetName val="Exist"/>
      <sheetName val="LEFT"/>
      <sheetName val="RIGHT"/>
      <sheetName val="Customers"/>
      <sheetName val="#REF"/>
      <sheetName val="S1BOQ"/>
      <sheetName val="P&amp;L01-02GR"/>
      <sheetName val="BillForm"/>
      <sheetName val="EqpPerf"/>
      <sheetName val="BOQ Ref"/>
      <sheetName val="Embk top (2)"/>
      <sheetName val="INPUT"/>
      <sheetName val="DETAILED  BOQ"/>
      <sheetName val="5"/>
      <sheetName val="3MLKQ"/>
      <sheetName val="Curve Details"/>
      <sheetName val="Final FRL"/>
      <sheetName val="REL"/>
      <sheetName val="ETC Plant Cost"/>
      <sheetName val="Links"/>
      <sheetName val="102-25.01.17"/>
      <sheetName val="tb"/>
      <sheetName val="Cal"/>
      <sheetName val="Factors"/>
      <sheetName val="Road work"/>
      <sheetName val="01"/>
      <sheetName val="s"/>
      <sheetName val="ecc_res"/>
      <sheetName val="Intro"/>
      <sheetName val="Data-Month"/>
      <sheetName val="Database"/>
      <sheetName val="schedule nos"/>
      <sheetName val="floor slab-RS2"/>
      <sheetName val="PRECAST lightconc-II"/>
      <sheetName val="temp - raina"/>
      <sheetName val="CABLE"/>
      <sheetName val="Manpower"/>
      <sheetName val="Design of two-way slab"/>
      <sheetName val="3. GSB-WMM-SHLD"/>
      <sheetName val="RATE LINK UP"/>
      <sheetName val="ANAL"/>
      <sheetName val="C &amp; G RHS"/>
      <sheetName val=" AnalysisPCC"/>
      <sheetName val="A.O.R."/>
      <sheetName val="Analysis-NH-Culverts"/>
      <sheetName val="UGPIPING"/>
      <sheetName val="EQUIP1000"/>
      <sheetName val="Pier"/>
      <sheetName val="장비집계"/>
      <sheetName val="Qty SR"/>
      <sheetName val="dlvoid"/>
      <sheetName val="New Construction"/>
      <sheetName val="MAIN"/>
      <sheetName val="Rectangular Beam"/>
      <sheetName val="BOQ (2)"/>
      <sheetName val="bASICDATA"/>
      <sheetName val="BOQ-II"/>
      <sheetName val="Longitudinal"/>
      <sheetName val="Linked Lead"/>
      <sheetName val="INPUT-DATA"/>
      <sheetName val=""/>
      <sheetName val="MPR_PA_1"/>
      <sheetName val="Res-P&amp;E (PLL)"/>
      <sheetName val="Prdn Cost"/>
      <sheetName val="40mm"/>
      <sheetName val="20mm"/>
      <sheetName val="ABBDATASHEET"/>
      <sheetName val="Schedule"/>
      <sheetName val="ENCL10-C"/>
      <sheetName val="BHANDUP"/>
      <sheetName val="Calculation (modi final)"/>
      <sheetName val="Plant_&amp;__Machinery4"/>
      <sheetName val="Summary_of_Rates4"/>
      <sheetName val="Basic_Approach4"/>
      <sheetName val="Rate_Analysis4"/>
      <sheetName val="Plant_&amp;__Machinery2"/>
      <sheetName val="Summary_of_Rates2"/>
      <sheetName val="Basic_Approach2"/>
      <sheetName val="Rate_Analysis2"/>
      <sheetName val="Plant_&amp;__Machinery1"/>
      <sheetName val="Summary_of_Rates1"/>
      <sheetName val="Basic_Approach1"/>
      <sheetName val="Rate_Analysis1"/>
      <sheetName val="Plant_&amp;__Machinery3"/>
      <sheetName val="Summary_of_Rates3"/>
      <sheetName val="Basic_Approach3"/>
      <sheetName val="Rate_Analysis3"/>
      <sheetName val="FT-05-02IsoBOM"/>
      <sheetName val="Anl"/>
      <sheetName val="معد .ث"/>
      <sheetName val="INTSHEET"/>
      <sheetName val="INTSHEET3"/>
      <sheetName val="BP"/>
      <sheetName val="sc-mar2000"/>
      <sheetName val="sc-sepVdec99"/>
      <sheetName val="AoR Finishing"/>
      <sheetName val="BC &amp; MNB "/>
      <sheetName val="Assumptions"/>
      <sheetName val="HBI NCD"/>
      <sheetName val="NA-27"/>
      <sheetName val="海外WORK"/>
      <sheetName val="OpTrack"/>
      <sheetName val="Mechanical"/>
      <sheetName val="FORM-W3"/>
      <sheetName val="p1-costg"/>
      <sheetName val="P&amp;E - T"/>
      <sheetName val="P&amp;E - U"/>
      <sheetName val="TYPE-1"/>
      <sheetName val="TYPE-3"/>
      <sheetName val="number"/>
      <sheetName val="TBAL9697 -group wise  sdpl"/>
      <sheetName val="eq. mobilization"/>
      <sheetName val="p-ins &amp; bonds"/>
      <sheetName val="dBase"/>
      <sheetName val="Rates"/>
      <sheetName val="lmp &amp; salse"/>
      <sheetName val="Design SUS"/>
      <sheetName val="m3&amp;4"/>
      <sheetName val="rm9900"/>
      <sheetName val="SCHEDULES"/>
      <sheetName val="Summary Minor Jns."/>
      <sheetName val="Abutment "/>
      <sheetName val="Bituminous"/>
      <sheetName val="seismic coeffs"/>
      <sheetName val="NSR_E"/>
      <sheetName val="TOT_COST"/>
      <sheetName val="TB-9-01"/>
      <sheetName val="Misc. 1"/>
      <sheetName val="pile Fabrication"/>
      <sheetName val="Cover_sheet2"/>
      <sheetName val="Break_up_Sheet2"/>
      <sheetName val="Av_G_Level2"/>
      <sheetName val="Material_2"/>
      <sheetName val="VAC_BDWN1"/>
      <sheetName val="DATA_PILE_RT1_2"/>
      <sheetName val="DATA_PILE__SM2"/>
      <sheetName val="UNP-NCW_2"/>
      <sheetName val="JCR_TOP(ITEM)-KTRP2"/>
      <sheetName val="Monthly_Turnover_(Final)2"/>
      <sheetName val="Monthly_Programme2"/>
      <sheetName val="water_prop_2"/>
      <sheetName val="LOCAL_RATES1"/>
      <sheetName val="old_boq1"/>
      <sheetName val="pipe_culvert_18_06_071"/>
      <sheetName val="doq-1_DOQ_Culvert1"/>
      <sheetName val="Materials_2"/>
      <sheetName val="AutoOpen_Stub_Data1"/>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Protection_wall1"/>
      <sheetName val="Fill_this_out_first___1"/>
      <sheetName val="HP(9_200)1"/>
      <sheetName val="Labour_&amp;_Plant1"/>
      <sheetName val="Plant____Machinery1"/>
      <sheetName val="10_Minor_Structure1"/>
      <sheetName val="Non_debit-RMC1"/>
      <sheetName val="2_21"/>
      <sheetName val="RATE_COMPILATION1"/>
      <sheetName val="Rates_Basic1"/>
      <sheetName val="Wayside_amenities1"/>
      <sheetName val="doq_21"/>
      <sheetName val="Abstruct_total1"/>
      <sheetName val="Landslide-(124_040-124_110)1"/>
      <sheetName val="DATA_SHEET1"/>
      <sheetName val="ETC_Plant_Cost1"/>
      <sheetName val="schedule_nos1"/>
      <sheetName val="준검_내역서1"/>
      <sheetName val="Existing_Emb_Ht1"/>
      <sheetName val="Cover_sheet1"/>
      <sheetName val="Break_up_Sheet1"/>
      <sheetName val="Av_G_Level1"/>
      <sheetName val="Material_1"/>
      <sheetName val="VAC_BDWN"/>
      <sheetName val="DATA_PILE_RT1_1"/>
      <sheetName val="DATA_PILE__SM1"/>
      <sheetName val="UNP-NCW_1"/>
      <sheetName val="JCR_TOP(ITEM)-KTRP1"/>
      <sheetName val="Monthly_Turnover_(Final)1"/>
      <sheetName val="Monthly_Programme1"/>
      <sheetName val="water_prop_1"/>
      <sheetName val="LOCAL_RATES"/>
      <sheetName val="old_boq"/>
      <sheetName val="pipe_culvert_18_06_07"/>
      <sheetName val="doq-1_DOQ_Culvert"/>
      <sheetName val="Materials_1"/>
      <sheetName val="AutoOpen_Stub_Data"/>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Protection_wall"/>
      <sheetName val="Fill_this_out_first___"/>
      <sheetName val="HP(9_200)"/>
      <sheetName val="Labour_&amp;_Plant"/>
      <sheetName val="Plant____Machinery"/>
      <sheetName val="10_Minor_Structure"/>
      <sheetName val="Non_debit-RMC"/>
      <sheetName val="2_2"/>
      <sheetName val="RATE_COMPILATION"/>
      <sheetName val="Rates_Basic"/>
      <sheetName val="Wayside_amenities"/>
      <sheetName val="doq_2"/>
      <sheetName val="Abstruct_total"/>
      <sheetName val="Landslide-(124_040-124_110)"/>
      <sheetName val="DATA_SHEET"/>
      <sheetName val="ETC_Plant_Cost"/>
      <sheetName val="schedule_nos"/>
      <sheetName val="준검_내역서"/>
      <sheetName val="Existing_Emb_Ht"/>
      <sheetName val="Cover_sheet3"/>
      <sheetName val="Break_up_Sheet3"/>
      <sheetName val="Av_G_Level3"/>
      <sheetName val="Material_3"/>
      <sheetName val="VAC_BDWN2"/>
      <sheetName val="DATA_PILE_RT1_3"/>
      <sheetName val="DATA_PILE__SM3"/>
      <sheetName val="UNP-NCW_3"/>
      <sheetName val="JCR_TOP(ITEM)-KTRP3"/>
      <sheetName val="Monthly_Turnover_(Final)3"/>
      <sheetName val="Monthly_Programme3"/>
      <sheetName val="water_prop_3"/>
      <sheetName val="LOCAL_RATES2"/>
      <sheetName val="old_boq2"/>
      <sheetName val="pipe_culvert_18_06_072"/>
      <sheetName val="doq-1_DOQ_Culvert2"/>
      <sheetName val="Materials_3"/>
      <sheetName val="AutoOpen_Stub_Data2"/>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Protection_wall2"/>
      <sheetName val="Fill_this_out_first___2"/>
      <sheetName val="HP(9_200)2"/>
      <sheetName val="Labour_&amp;_Plant2"/>
      <sheetName val="Plant____Machinery2"/>
      <sheetName val="10_Minor_Structure2"/>
      <sheetName val="Non_debit-RMC2"/>
      <sheetName val="2_22"/>
      <sheetName val="RATE_COMPILATION2"/>
      <sheetName val="Rates_Basic2"/>
      <sheetName val="Wayside_amenities2"/>
      <sheetName val="doq_22"/>
      <sheetName val="Abstruct_total2"/>
      <sheetName val="Landslide-(124_040-124_110)2"/>
      <sheetName val="DATA_SHEET2"/>
      <sheetName val="ETC_Plant_Cost2"/>
      <sheetName val="schedule_nos2"/>
      <sheetName val="준검_내역서2"/>
      <sheetName val="Existing_Emb_Ht2"/>
      <sheetName val="PRECAST_lightconc-II"/>
      <sheetName val="Embk_top_(2)"/>
      <sheetName val="Data_base"/>
      <sheetName val="floor_slab-RS2"/>
      <sheetName val="Sweeper_Machine"/>
      <sheetName val="Abt_Foundation_"/>
      <sheetName val="pier_Foundation"/>
      <sheetName val="BOQ_Ref"/>
      <sheetName val="General_Data"/>
      <sheetName val="BOQ_Distribution"/>
      <sheetName val="Input_Sheet"/>
      <sheetName val="VAT_&amp;_ST"/>
      <sheetName val="Ex-_94_500_RHS"/>
      <sheetName val="temp_-_raina"/>
      <sheetName val="SITE_DATA"/>
      <sheetName val="Bar_Budget"/>
      <sheetName val="Final_Qty"/>
      <sheetName val="Machine_HC_-_19_08_"/>
      <sheetName val="PNM_Justi"/>
      <sheetName val="Analysed_rate"/>
      <sheetName val="BOQ_Backup"/>
      <sheetName val="DETAILED__BOQ"/>
      <sheetName val="Contractor_&amp;_Material_Price"/>
      <sheetName val="Curve_Details"/>
      <sheetName val="Final_FRL"/>
      <sheetName val="Basicrates"/>
      <sheetName val="VAC_BDWN3"/>
      <sheetName val="PRECAST_lightconc-II2"/>
      <sheetName val="Embk_top_(2)2"/>
      <sheetName val="Data_base2"/>
      <sheetName val="floor_slab-RS22"/>
      <sheetName val="BOQ_Ref2"/>
      <sheetName val="Sweeper_Machine2"/>
      <sheetName val="Abt_Foundation_2"/>
      <sheetName val="pier_Foundation2"/>
      <sheetName val="General_Data2"/>
      <sheetName val="BOQ_Distribution2"/>
      <sheetName val="Input_Sheet2"/>
      <sheetName val="VAT_&amp;_ST2"/>
      <sheetName val="Ex-_94_500_RHS2"/>
      <sheetName val="PRECAST_lightconc-II1"/>
      <sheetName val="Embk_top_(2)1"/>
      <sheetName val="Data_base1"/>
      <sheetName val="floor_slab-RS21"/>
      <sheetName val="BOQ_Ref1"/>
      <sheetName val="Sweeper_Machine1"/>
      <sheetName val="Abt_Foundation_1"/>
      <sheetName val="pier_Foundation1"/>
      <sheetName val="General_Data1"/>
      <sheetName val="BOQ_Distribution1"/>
      <sheetName val="Input_Sheet1"/>
      <sheetName val="VAT_&amp;_ST1"/>
      <sheetName val="Ex-_94_500_RHS1"/>
      <sheetName val="Cover_sheet4"/>
      <sheetName val="Break_up_Sheet4"/>
      <sheetName val="Av_G_Level4"/>
      <sheetName val="VAC_BDWN4"/>
      <sheetName val="Material_4"/>
      <sheetName val="DATA_PILE_RT1_4"/>
      <sheetName val="DATA_PILE__SM4"/>
      <sheetName val="UNP-NCW_4"/>
      <sheetName val="JCR_TOP(ITEM)-KTRP4"/>
      <sheetName val="Monthly_Turnover_(Final)4"/>
      <sheetName val="Monthly_Programme4"/>
      <sheetName val="water_prop_4"/>
      <sheetName val="LOCAL_RATES3"/>
      <sheetName val="old_boq3"/>
      <sheetName val="pipe_culvert_18_06_073"/>
      <sheetName val="doq-1_DOQ_Culvert3"/>
      <sheetName val="Materials_4"/>
      <sheetName val="AutoOpen_Stub_Data3"/>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Protection_wall3"/>
      <sheetName val="Fill_this_out_first___3"/>
      <sheetName val="HP(9_200)3"/>
      <sheetName val="Labour_&amp;_Plant3"/>
      <sheetName val="Plant____Machinery3"/>
      <sheetName val="PRECAST_lightconc-II3"/>
      <sheetName val="RATE_COMPILATION3"/>
      <sheetName val="Non_debit-RMC3"/>
      <sheetName val="2_23"/>
      <sheetName val="10_Minor_Structure3"/>
      <sheetName val="Rates_Basic3"/>
      <sheetName val="Landslide-(124_040-124_110)3"/>
      <sheetName val="DATA_SHEET3"/>
      <sheetName val="ETC_Plant_Cost3"/>
      <sheetName val="Wayside_amenities3"/>
      <sheetName val="doq_23"/>
      <sheetName val="Abstruct_total3"/>
      <sheetName val="준검_내역서3"/>
      <sheetName val="Embk_top_(2)3"/>
      <sheetName val="Data_base3"/>
      <sheetName val="floor_slab-RS23"/>
      <sheetName val="schedule_nos3"/>
      <sheetName val="Existing_Emb_Ht3"/>
      <sheetName val="BOQ_Ref3"/>
      <sheetName val="Sweeper_Machine3"/>
      <sheetName val="Abt_Foundation_3"/>
      <sheetName val="pier_Foundation3"/>
      <sheetName val="General_Data3"/>
      <sheetName val="BOQ_Distribution3"/>
      <sheetName val="Input_Sheet3"/>
      <sheetName val="VAT_&amp;_ST3"/>
      <sheetName val="Ex-_94_500_RHS3"/>
      <sheetName val="box-12"/>
      <sheetName val="BOQ-Highways"/>
      <sheetName val="item"/>
      <sheetName val="lmp_&amp;_salse"/>
      <sheetName val="Design_SUS"/>
      <sheetName val="lmp_&amp;_salse1"/>
      <sheetName val="Design_SUS1"/>
      <sheetName val="_AnalysisPCC"/>
      <sheetName val="A_O_R_"/>
      <sheetName val="EZ"/>
      <sheetName val="Backup"/>
      <sheetName val="77S(O)"/>
      <sheetName val="sor"/>
      <sheetName val="AOQ-new "/>
      <sheetName val="proctor"/>
      <sheetName val="3__GSB-WMM-SHLD"/>
      <sheetName val="RATE_LINK_UP"/>
      <sheetName val="Road_work"/>
      <sheetName val="102-25_01_17"/>
      <sheetName val="New_Construction"/>
      <sheetName val="Rectangular_Beam"/>
      <sheetName val="BOQ_(2)"/>
      <sheetName val="C_&amp;_G_RHS"/>
      <sheetName val="AoR_Finishing"/>
      <sheetName val="Design_of_two-way_slab"/>
      <sheetName val="Qty_SR"/>
      <sheetName val="Calculation_(modi_final)"/>
      <sheetName val="BC_&amp;_MNB_"/>
      <sheetName val="P-Ins_&amp;_Bonds"/>
      <sheetName val="Activity No (A) ( 12)  "/>
      <sheetName val="Main-Material"/>
      <sheetName val="HBI_NCD1"/>
      <sheetName val="HBI_NCD"/>
      <sheetName val="HBI_NCD2"/>
      <sheetName val="HBI_NCD3"/>
      <sheetName val="Plant_&amp;__Machinery6"/>
      <sheetName val="Summary_of_Rates6"/>
      <sheetName val="Basic_Approach6"/>
      <sheetName val="Rate_Analysis6"/>
      <sheetName val="Material_6"/>
      <sheetName val="UNP-NCW_6"/>
      <sheetName val="Cover_sheet6"/>
      <sheetName val="JCR_TOP(ITEM)-KTRP6"/>
      <sheetName val="Break_up_Sheet6"/>
      <sheetName val="Av_G_Level6"/>
      <sheetName val="DATA_PILE_RT1_6"/>
      <sheetName val="DATA_PILE__SM6"/>
      <sheetName val="Monthly_Turnover_(Final)6"/>
      <sheetName val="Monthly_Programme6"/>
      <sheetName val="water_prop_6"/>
      <sheetName val="Materials_6"/>
      <sheetName val="AutoOpen_Stub_Data5"/>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VAC_BDWN5"/>
      <sheetName val="Protection_wall5"/>
      <sheetName val="Labour_&amp;_Plant5"/>
      <sheetName val="HBI_NCD5"/>
      <sheetName val="Plant_&amp;__Machinery5"/>
      <sheetName val="Summary_of_Rates5"/>
      <sheetName val="Basic_Approach5"/>
      <sheetName val="Rate_Analysis5"/>
      <sheetName val="Material_5"/>
      <sheetName val="UNP-NCW_5"/>
      <sheetName val="Cover_sheet5"/>
      <sheetName val="JCR_TOP(ITEM)-KTRP5"/>
      <sheetName val="Break_up_Sheet5"/>
      <sheetName val="Av_G_Level5"/>
      <sheetName val="DATA_PILE_RT1_5"/>
      <sheetName val="DATA_PILE__SM5"/>
      <sheetName val="Monthly_Turnover_(Final)5"/>
      <sheetName val="Monthly_Programme5"/>
      <sheetName val="water_prop_5"/>
      <sheetName val="Materials_5"/>
      <sheetName val="AutoOpen_Stub_Data4"/>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Protection_wall4"/>
      <sheetName val="Labour_&amp;_Plant4"/>
      <sheetName val="HBI_NCD4"/>
      <sheetName val="inter"/>
      <sheetName val="JV請款"/>
      <sheetName val="معد__ث"/>
      <sheetName val="pile_Fabrication"/>
      <sheetName val="معد__ث1"/>
      <sheetName val="pile_Fabrication1"/>
      <sheetName val="beam-reinft"/>
      <sheetName val="pipe_culvert_18_06_075"/>
      <sheetName val="LOCAL_RATES5"/>
      <sheetName val="doq-1_DOQ_Culvert5"/>
      <sheetName val="old_boq5"/>
      <sheetName val="HP(9_200)5"/>
      <sheetName val="Fill_this_out_first___5"/>
      <sheetName val="General_Data5"/>
      <sheetName val="VAT_&amp;_ST5"/>
      <sheetName val="Non_debit-RMC5"/>
      <sheetName val="2_25"/>
      <sheetName val="10_Minor_Structure5"/>
      <sheetName val="Abstruct_total5"/>
      <sheetName val="Plant____Machinery5"/>
      <sheetName val="RATE_COMPILATION5"/>
      <sheetName val="Rates_Basic5"/>
      <sheetName val="Data_base5"/>
      <sheetName val="floor_slab-RS25"/>
      <sheetName val="PRECAST_lightconc-II5"/>
      <sheetName val="Landslide-(124_040-124_110)5"/>
      <sheetName val="DATA_SHEET5"/>
      <sheetName val="ETC_Plant_Cost5"/>
      <sheetName val="schedule_nos5"/>
      <sheetName val="Existing_Emb_Ht5"/>
      <sheetName val="Sweeper_Machine5"/>
      <sheetName val="Abt_Foundation_5"/>
      <sheetName val="pier_Foundation5"/>
      <sheetName val="Ex-_94_500_RHS5"/>
      <sheetName val="Wayside_amenities5"/>
      <sheetName val="doq_25"/>
      <sheetName val="준검_내역서5"/>
      <sheetName val="temp_-_raina2"/>
      <sheetName val="SITE_DATA2"/>
      <sheetName val="Bar_Budget2"/>
      <sheetName val="Final_Qty2"/>
      <sheetName val="Machine_HC_-_19_08_2"/>
      <sheetName val="PNM_Justi2"/>
      <sheetName val="Analysed_rate2"/>
      <sheetName val="BOQ_Backup2"/>
      <sheetName val="DETAILED__BOQ2"/>
      <sheetName val="Contractor_&amp;_Material_Price2"/>
      <sheetName val="Curve_Details2"/>
      <sheetName val="Final_FRL2"/>
      <sheetName val="pipe_culvert_18_06_074"/>
      <sheetName val="LOCAL_RATES4"/>
      <sheetName val="doq-1_DOQ_Culvert4"/>
      <sheetName val="old_boq4"/>
      <sheetName val="HP(9_200)4"/>
      <sheetName val="Fill_this_out_first___4"/>
      <sheetName val="General_Data4"/>
      <sheetName val="VAT_&amp;_ST4"/>
      <sheetName val="Non_debit-RMC4"/>
      <sheetName val="2_24"/>
      <sheetName val="10_Minor_Structure4"/>
      <sheetName val="Abstruct_total4"/>
      <sheetName val="Plant____Machinery4"/>
      <sheetName val="RATE_COMPILATION4"/>
      <sheetName val="Rates_Basic4"/>
      <sheetName val="Data_base4"/>
      <sheetName val="floor_slab-RS24"/>
      <sheetName val="PRECAST_lightconc-II4"/>
      <sheetName val="Landslide-(124_040-124_110)4"/>
      <sheetName val="DATA_SHEET4"/>
      <sheetName val="ETC_Plant_Cost4"/>
      <sheetName val="schedule_nos4"/>
      <sheetName val="Existing_Emb_Ht4"/>
      <sheetName val="Sweeper_Machine4"/>
      <sheetName val="Abt_Foundation_4"/>
      <sheetName val="pier_Foundation4"/>
      <sheetName val="Ex-_94_500_RHS4"/>
      <sheetName val="Wayside_amenities4"/>
      <sheetName val="doq_24"/>
      <sheetName val="준검_내역서4"/>
      <sheetName val="temp_-_raina1"/>
      <sheetName val="SITE_DATA1"/>
      <sheetName val="Bar_Budget1"/>
      <sheetName val="Final_Qty1"/>
      <sheetName val="Machine_HC_-_19_08_1"/>
      <sheetName val="PNM_Justi1"/>
      <sheetName val="Analysed_rate1"/>
      <sheetName val="BOQ_Backup1"/>
      <sheetName val="DETAILED__BOQ1"/>
      <sheetName val="Contractor_&amp;_Material_Price1"/>
      <sheetName val="Curve_Details1"/>
      <sheetName val="Final_FRL1"/>
      <sheetName val="section"/>
      <sheetName val="cul-invSUBMITTED"/>
      <sheetName val="Existing"/>
      <sheetName val="Pro Pavement"/>
      <sheetName val="COMPLEXALL"/>
      <sheetName val="MHNO_LEV"/>
      <sheetName val="Hardware"/>
      <sheetName val="discharge"/>
      <sheetName val="102-25_01_171"/>
      <sheetName val="Road_work1"/>
      <sheetName val="Design_of_two-way_slab1"/>
      <sheetName val="3__GSB-WMM-SHLD1"/>
      <sheetName val="RATE_LINK_UP1"/>
      <sheetName val="102-25_01_172"/>
      <sheetName val="Road_work2"/>
      <sheetName val="Design_of_two-way_slab2"/>
      <sheetName val="3__GSB-WMM-SHLD2"/>
      <sheetName val="RATE_LINK_UP2"/>
      <sheetName val="Assmpns"/>
      <sheetName val="EW SR"/>
      <sheetName val="Capex"/>
      <sheetName val="Mix Design"/>
      <sheetName val="Cost of O &amp; O"/>
      <sheetName val="Builtup Area"/>
      <sheetName val="AOR"/>
      <sheetName val="FAMILY TEXT"/>
      <sheetName val="doq br."/>
      <sheetName val="schedule1"/>
      <sheetName val="Analysis-NH-Roads"/>
      <sheetName val="BOQ-Road"/>
      <sheetName val="Not found as per ground reality"/>
      <sheetName val="RW"/>
      <sheetName val="Measurment"/>
      <sheetName val="TCS_South_Bound"/>
      <sheetName val="Proposal"/>
      <sheetName val="Dayworks Bill"/>
      <sheetName val="Bills of Quantities"/>
      <sheetName val="loadcal"/>
      <sheetName val="Admin"/>
      <sheetName val="Bill-5"/>
      <sheetName val="IO LIST"/>
      <sheetName val="Formulas"/>
      <sheetName val="Basement Budget"/>
      <sheetName val="Cable-data"/>
      <sheetName val="ActualData"/>
      <sheetName val="Erection grider"/>
      <sheetName val="Extra Item"/>
      <sheetName val="BOQ_Distribution4"/>
      <sheetName val="BOQ_Ref4"/>
      <sheetName val="Embk_top_(2)4"/>
      <sheetName val="Input_Sheet4"/>
      <sheetName val="Linked_Lead"/>
      <sheetName val="Res-P&amp;E_(PLL)"/>
      <sheetName val="Prdn_Cost"/>
      <sheetName val="Activity_No_(A)_(_12)__"/>
      <sheetName val="FAMILY_TEXT"/>
      <sheetName val="doq_br_"/>
      <sheetName val="final abstract"/>
      <sheetName val="6"/>
      <sheetName val="P&amp;E_-_T"/>
      <sheetName val="P&amp;E_-_U"/>
      <sheetName val="TBAL9697_-group_wise__sdpl"/>
      <sheetName val="eq__mobilization"/>
      <sheetName val="Sheet1-14"/>
      <sheetName val="Sheet2-76"/>
      <sheetName val="Equipment"/>
      <sheetName val="seismic_coeffs1"/>
      <sheetName val="seismic_coeffs"/>
      <sheetName val="lmp_&amp;_salse2"/>
      <sheetName val="seismic_coeffs2"/>
      <sheetName val="Design_SUS2"/>
      <sheetName val="Comparative"/>
      <sheetName val="Lead (Final)"/>
      <sheetName val="ave.wtd.rates"/>
      <sheetName val="BOQ "/>
      <sheetName val="loadcal_22"/>
      <sheetName val="Rate Ana"/>
      <sheetName val="BOQ-"/>
      <sheetName val="LEVEL LHS"/>
      <sheetName val="LEVEL RHS"/>
      <sheetName val="Plant_&amp;__Machinery7"/>
      <sheetName val="Summary_of_Rates7"/>
      <sheetName val="Basic_Approach7"/>
      <sheetName val="Rate_Analysis7"/>
      <sheetName val="Material_7"/>
      <sheetName val="Cover_sheet7"/>
      <sheetName val="UNP-NCW_7"/>
      <sheetName val="DATA_PILE_RT1_7"/>
      <sheetName val="DATA_PILE__SM7"/>
      <sheetName val="JCR_TOP(ITEM)-KTRP7"/>
      <sheetName val="Break_up_Sheet7"/>
      <sheetName val="Av_G_Level7"/>
      <sheetName val="Monthly_Turnover_(Final)7"/>
      <sheetName val="Monthly_Programme7"/>
      <sheetName val="water_prop_7"/>
      <sheetName val="Materials_7"/>
      <sheetName val="VAC_BDWN6"/>
      <sheetName val="pipe_culvert_18_06_076"/>
      <sheetName val="AutoOpen_Stub_Data6"/>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Protection_wall6"/>
      <sheetName val="Labour_&amp;_Plant6"/>
      <sheetName val="RATE_COMPILATION6"/>
      <sheetName val="Non_debit-RMC6"/>
      <sheetName val="2_26"/>
      <sheetName val="10_Minor_Structure6"/>
      <sheetName val="Rates_Basic6"/>
      <sheetName val="Plant____Machinery6"/>
      <sheetName val="Landslide-(124_040-124_110)6"/>
      <sheetName val="DATA_SHEET6"/>
      <sheetName val="LOCAL_RATES6"/>
      <sheetName val="doq-1_DOQ_Culvert6"/>
      <sheetName val="old_boq6"/>
      <sheetName val="Fill_this_out_first___6"/>
      <sheetName val="ETC_Plant_Cost6"/>
      <sheetName val="schedule_nos6"/>
      <sheetName val="Plant_&amp;__Machinery8"/>
      <sheetName val="Summary_of_Rates8"/>
      <sheetName val="Basic_Approach8"/>
      <sheetName val="Rate_Analysis8"/>
      <sheetName val="Material_8"/>
      <sheetName val="Cover_sheet8"/>
      <sheetName val="UNP-NCW_8"/>
      <sheetName val="DATA_PILE_RT1_8"/>
      <sheetName val="DATA_PILE__SM8"/>
      <sheetName val="JCR_TOP(ITEM)-KTRP8"/>
      <sheetName val="Break_up_Sheet8"/>
      <sheetName val="Av_G_Level8"/>
      <sheetName val="Monthly_Turnover_(Final)8"/>
      <sheetName val="Monthly_Programme8"/>
      <sheetName val="water_prop_8"/>
      <sheetName val="Materials_8"/>
      <sheetName val="VAC_BDWN7"/>
      <sheetName val="pipe_culvert_18_06_077"/>
      <sheetName val="AutoOpen_Stub_Data7"/>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Protection_wall7"/>
      <sheetName val="Labour_&amp;_Plant7"/>
      <sheetName val="RATE_COMPILATION7"/>
      <sheetName val="Non_debit-RMC7"/>
      <sheetName val="2_27"/>
      <sheetName val="10_Minor_Structure7"/>
      <sheetName val="Rates_Basic7"/>
      <sheetName val="Plant____Machinery7"/>
      <sheetName val="Landslide-(124_040-124_110)7"/>
      <sheetName val="DATA_SHEET7"/>
      <sheetName val="LOCAL_RATES7"/>
      <sheetName val="doq-1_DOQ_Culvert7"/>
      <sheetName val="old_boq7"/>
      <sheetName val="Fill_this_out_first___7"/>
      <sheetName val="ETC_Plant_Cost7"/>
      <sheetName val="schedule_nos7"/>
      <sheetName val="Plant_&amp;__Machinery9"/>
      <sheetName val="Summary_of_Rates9"/>
      <sheetName val="Basic_Approach9"/>
      <sheetName val="Rate_Analysis9"/>
      <sheetName val="Material_9"/>
      <sheetName val="Cover_sheet9"/>
      <sheetName val="UNP-NCW_9"/>
      <sheetName val="DATA_PILE_RT1_9"/>
      <sheetName val="DATA_PILE__SM9"/>
      <sheetName val="JCR_TOP(ITEM)-KTRP9"/>
      <sheetName val="Break_up_Sheet9"/>
      <sheetName val="Av_G_Level9"/>
      <sheetName val="Monthly_Turnover_(Final)9"/>
      <sheetName val="Monthly_Programme9"/>
      <sheetName val="water_prop_9"/>
      <sheetName val="Materials_9"/>
      <sheetName val="VAC_BDWN8"/>
      <sheetName val="pipe_culvert_18_06_078"/>
      <sheetName val="AutoOpen_Stub_Data8"/>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Protection_wall8"/>
      <sheetName val="Labour_&amp;_Plant8"/>
      <sheetName val="RATE_COMPILATION8"/>
      <sheetName val="Non_debit-RMC8"/>
      <sheetName val="2_28"/>
      <sheetName val="10_Minor_Structure8"/>
      <sheetName val="Rates_Basic8"/>
      <sheetName val="Plant____Machinery8"/>
      <sheetName val="Landslide-(124_040-124_110)8"/>
      <sheetName val="DATA_SHEET8"/>
      <sheetName val="LOCAL_RATES8"/>
      <sheetName val="doq-1_DOQ_Culvert8"/>
      <sheetName val="old_boq8"/>
      <sheetName val="Fill_this_out_first___8"/>
      <sheetName val="ETC_Plant_Cost8"/>
      <sheetName val="schedule_nos8"/>
      <sheetName val="Plant_&amp;__Machinery10"/>
      <sheetName val="Summary_of_Rates10"/>
      <sheetName val="Basic_Approach10"/>
      <sheetName val="Rate_Analysis10"/>
      <sheetName val="Material_10"/>
      <sheetName val="Cover_sheet10"/>
      <sheetName val="UNP-NCW_10"/>
      <sheetName val="DATA_PILE_RT1_10"/>
      <sheetName val="DATA_PILE__SM10"/>
      <sheetName val="JCR_TOP(ITEM)-KTRP10"/>
      <sheetName val="Break_up_Sheet10"/>
      <sheetName val="Av_G_Level10"/>
      <sheetName val="Monthly_Turnover_(Final)10"/>
      <sheetName val="Monthly_Programme10"/>
      <sheetName val="water_prop_10"/>
      <sheetName val="Materials_10"/>
      <sheetName val="VAC_BDWN9"/>
      <sheetName val="pipe_culvert_18_06_079"/>
      <sheetName val="AutoOpen_Stub_Data9"/>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Protection_wall9"/>
      <sheetName val="Labour_&amp;_Plant9"/>
      <sheetName val="RATE_COMPILATION9"/>
      <sheetName val="Non_debit-RMC9"/>
      <sheetName val="2_29"/>
      <sheetName val="10_Minor_Structure9"/>
      <sheetName val="Rates_Basic9"/>
      <sheetName val="Plant____Machinery9"/>
      <sheetName val="Landslide-(124_040-124_110)9"/>
      <sheetName val="DATA_SHEET9"/>
      <sheetName val="LOCAL_RATES9"/>
      <sheetName val="doq-1_DOQ_Culvert9"/>
      <sheetName val="old_boq9"/>
      <sheetName val="Fill_this_out_first___9"/>
      <sheetName val="ETC_Plant_Cost9"/>
      <sheetName val="schedule_nos9"/>
      <sheetName val="Plant_&amp;__Machinery11"/>
      <sheetName val="Summary_of_Rates11"/>
      <sheetName val="Basic_Approach11"/>
      <sheetName val="Rate_Analysis11"/>
      <sheetName val="Material_11"/>
      <sheetName val="Cover_sheet11"/>
      <sheetName val="UNP-NCW_11"/>
      <sheetName val="DATA_PILE_RT1_11"/>
      <sheetName val="DATA_PILE__SM11"/>
      <sheetName val="JCR_TOP(ITEM)-KTRP11"/>
      <sheetName val="Break_up_Sheet11"/>
      <sheetName val="Av_G_Level11"/>
      <sheetName val="Monthly_Turnover_(Final)11"/>
      <sheetName val="Monthly_Programme11"/>
      <sheetName val="water_prop_11"/>
      <sheetName val="Materials_11"/>
      <sheetName val="VAC_BDWN10"/>
      <sheetName val="pipe_culvert_18_06_0710"/>
      <sheetName val="AutoOpen_Stub_Data10"/>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Protection_wall10"/>
      <sheetName val="Labour_&amp;_Plant10"/>
      <sheetName val="RATE_COMPILATION10"/>
      <sheetName val="Non_debit-RMC10"/>
      <sheetName val="2_210"/>
      <sheetName val="10_Minor_Structure10"/>
      <sheetName val="Rates_Basic10"/>
      <sheetName val="Plant____Machinery10"/>
      <sheetName val="Landslide-(124_040-124_110)10"/>
      <sheetName val="DATA_SHEET10"/>
      <sheetName val="LOCAL_RATES10"/>
      <sheetName val="doq-1_DOQ_Culvert10"/>
      <sheetName val="old_boq10"/>
      <sheetName val="Fill_this_out_first___10"/>
      <sheetName val="ETC_Plant_Cost10"/>
      <sheetName val="schedule_nos10"/>
      <sheetName val="pile_Fabrication2"/>
      <sheetName val="معد__ث2"/>
      <sheetName val="Plant_&amp;__Machinery12"/>
      <sheetName val="Summary_of_Rates12"/>
      <sheetName val="Basic_Approach12"/>
      <sheetName val="Rate_Analysis12"/>
      <sheetName val="Material_12"/>
      <sheetName val="Cover_sheet12"/>
      <sheetName val="UNP-NCW_12"/>
      <sheetName val="DATA_PILE_RT1_12"/>
      <sheetName val="DATA_PILE__SM12"/>
      <sheetName val="JCR_TOP(ITEM)-KTRP12"/>
      <sheetName val="Break_up_Sheet12"/>
      <sheetName val="Av_G_Level12"/>
      <sheetName val="Monthly_Turnover_(Final)12"/>
      <sheetName val="Monthly_Programme12"/>
      <sheetName val="water_prop_12"/>
      <sheetName val="Materials_12"/>
      <sheetName val="VAC_BDWN11"/>
      <sheetName val="pipe_culvert_18_06_0711"/>
      <sheetName val="AutoOpen_Stub_Data11"/>
      <sheetName val="JCR_Oct_06_TOP_SHEET11"/>
      <sheetName val="JCR_Oct_06_CIVIL11"/>
      <sheetName val="JCR_Oct_06_MECH11"/>
      <sheetName val="Oct_06_DESI_&amp;SP_CONT11"/>
      <sheetName val="JCR_Oct_06_IDC11"/>
      <sheetName val="Cum_Measure11"/>
      <sheetName val="PS_Rate_Working11"/>
      <sheetName val="CIVIL_Str_vise11"/>
      <sheetName val="JCR_sEP_06_IDC_WORKINGS11"/>
      <sheetName val="Protection_wall11"/>
      <sheetName val="Labour_&amp;_Plant11"/>
      <sheetName val="RATE_COMPILATION11"/>
      <sheetName val="Non_debit-RMC11"/>
      <sheetName val="2_211"/>
      <sheetName val="10_Minor_Structure11"/>
      <sheetName val="Rates_Basic11"/>
      <sheetName val="Plant____Machinery11"/>
      <sheetName val="Landslide-(124_040-124_110)11"/>
      <sheetName val="DATA_SHEET11"/>
      <sheetName val="LOCAL_RATES11"/>
      <sheetName val="doq-1_DOQ_Culvert11"/>
      <sheetName val="old_boq11"/>
      <sheetName val="Fill_this_out_first___11"/>
      <sheetName val="ETC_Plant_Cost11"/>
      <sheetName val="schedule_nos11"/>
      <sheetName val="Existing_Emb_Ht6"/>
      <sheetName val="HP(9_200)6"/>
      <sheetName val="VAT_&amp;_ST6"/>
      <sheetName val="Ex-_94_500_RHS6"/>
      <sheetName val="Sweeper_Machine6"/>
      <sheetName val="Abt_Foundation_6"/>
      <sheetName val="pier_Foundation6"/>
      <sheetName val="Data_Base6"/>
      <sheetName val="Wayside_amenities6"/>
      <sheetName val="doq_26"/>
      <sheetName val="Abstruct_total6"/>
      <sheetName val="준검_내역서6"/>
      <sheetName val="BOQ_Ref5"/>
      <sheetName val="pile_Fabrication3"/>
      <sheetName val="معد__ث3"/>
      <sheetName val="Plant_&amp;__Machinery13"/>
      <sheetName val="Summary_of_Rates13"/>
      <sheetName val="Basic_Approach13"/>
      <sheetName val="Rate_Analysis13"/>
      <sheetName val="Material_13"/>
      <sheetName val="Cover_sheet13"/>
      <sheetName val="UNP-NCW_13"/>
      <sheetName val="DATA_PILE_RT1_13"/>
      <sheetName val="DATA_PILE__SM13"/>
      <sheetName val="JCR_TOP(ITEM)-KTRP13"/>
      <sheetName val="Break_up_Sheet13"/>
      <sheetName val="Av_G_Level13"/>
      <sheetName val="Monthly_Turnover_(Final)13"/>
      <sheetName val="Monthly_Programme13"/>
      <sheetName val="water_prop_13"/>
      <sheetName val="Materials_13"/>
      <sheetName val="VAC_BDWN12"/>
      <sheetName val="pipe_culvert_18_06_0712"/>
      <sheetName val="AutoOpen_Stub_Data12"/>
      <sheetName val="JCR_Oct_06_TOP_SHEET12"/>
      <sheetName val="JCR_Oct_06_CIVIL12"/>
      <sheetName val="JCR_Oct_06_MECH12"/>
      <sheetName val="Oct_06_DESI_&amp;SP_CONT12"/>
      <sheetName val="JCR_Oct_06_IDC12"/>
      <sheetName val="Cum_Measure12"/>
      <sheetName val="PS_Rate_Working12"/>
      <sheetName val="CIVIL_Str_vise12"/>
      <sheetName val="JCR_sEP_06_IDC_WORKINGS12"/>
      <sheetName val="Protection_wall12"/>
      <sheetName val="Labour_&amp;_Plant12"/>
      <sheetName val="RATE_COMPILATION12"/>
      <sheetName val="Non_debit-RMC12"/>
      <sheetName val="2_212"/>
      <sheetName val="10_Minor_Structure12"/>
      <sheetName val="Rates_Basic12"/>
      <sheetName val="Plant____Machinery12"/>
      <sheetName val="Landslide-(124_040-124_110)12"/>
      <sheetName val="DATA_SHEET12"/>
      <sheetName val="LOCAL_RATES12"/>
      <sheetName val="doq-1_DOQ_Culvert12"/>
      <sheetName val="old_boq12"/>
      <sheetName val="Fill_this_out_first___12"/>
      <sheetName val="ETC_Plant_Cost12"/>
      <sheetName val="schedule_nos12"/>
      <sheetName val="Existing_Emb_Ht7"/>
      <sheetName val="HP(9_200)7"/>
      <sheetName val="VAT_&amp;_ST7"/>
      <sheetName val="Ex-_94_500_RHS7"/>
      <sheetName val="Sweeper_Machine7"/>
      <sheetName val="Abt_Foundation_7"/>
      <sheetName val="pier_Foundation7"/>
      <sheetName val="Data_Base7"/>
      <sheetName val="Wayside_amenities7"/>
      <sheetName val="doq_27"/>
      <sheetName val="Abstruct_total7"/>
      <sheetName val="준검_내역서7"/>
      <sheetName val="PRECAST_lightconc-II6"/>
      <sheetName val="BOQ_Ref6"/>
      <sheetName val="pile_Fabrication4"/>
      <sheetName val="معد__ث4"/>
      <sheetName val="Part-A"/>
      <sheetName val="Rectangular_Beam1"/>
      <sheetName val="BOQ_(2)1"/>
      <sheetName val="New_Construction1"/>
      <sheetName val="Linked_Lead1"/>
      <sheetName val="C_&amp;_G_RHS1"/>
      <sheetName val="Res-P&amp;E_(PLL)1"/>
      <sheetName val="Prdn_Cost1"/>
      <sheetName val="seismic_coeffs3"/>
      <sheetName val="lmp_&amp;_salse3"/>
      <sheetName val="Rectangular_Beam2"/>
      <sheetName val="BOQ_(2)2"/>
      <sheetName val="New_Construction2"/>
      <sheetName val="Linked_Lead2"/>
      <sheetName val="C_&amp;_G_RHS2"/>
      <sheetName val="Res-P&amp;E_(PLL)2"/>
      <sheetName val="Prdn_Cost2"/>
      <sheetName val="seismic_coeffs4"/>
      <sheetName val="lmp_&amp;_salse4"/>
      <sheetName val="pile_Fabrication5"/>
      <sheetName val="معد__ث5"/>
      <sheetName val="Design_of_two-way_slab3"/>
      <sheetName val="Contractor_&amp;_Material_Price3"/>
      <sheetName val="SITE_DATA3"/>
      <sheetName val="Bar_Budget3"/>
      <sheetName val="Final_Qty3"/>
      <sheetName val="Machine_HC_-_19_08_3"/>
      <sheetName val="PNM_Justi3"/>
      <sheetName val="Analysed_rate3"/>
      <sheetName val="BOQ_Backup3"/>
      <sheetName val="Road_work3"/>
      <sheetName val="3__GSB-WMM-SHLD3"/>
      <sheetName val="RATE_LINK_UP3"/>
      <sheetName val="102-25_01_173"/>
      <sheetName val="Rectangular_Beam3"/>
      <sheetName val="BOQ_(2)3"/>
      <sheetName val="New_Construction3"/>
      <sheetName val="Linked_Lead3"/>
      <sheetName val="C_&amp;_G_RHS3"/>
      <sheetName val="Res-P&amp;E_(PLL)3"/>
      <sheetName val="Prdn_Cost3"/>
      <sheetName val="DETAILED__BOQ3"/>
      <sheetName val="Curve_Details3"/>
      <sheetName val="Final_FRL3"/>
      <sheetName val="Design_SUS3"/>
      <sheetName val="Plant_&amp;__Machinery14"/>
      <sheetName val="Summary_of_Rates14"/>
      <sheetName val="Basic_Approach14"/>
      <sheetName val="Rate_Analysis14"/>
      <sheetName val="Material_14"/>
      <sheetName val="Cover_sheet14"/>
      <sheetName val="UNP-NCW_14"/>
      <sheetName val="DATA_PILE_RT1_14"/>
      <sheetName val="DATA_PILE__SM14"/>
      <sheetName val="JCR_TOP(ITEM)-KTRP14"/>
      <sheetName val="Break_up_Sheet14"/>
      <sheetName val="Av_G_Level14"/>
      <sheetName val="Monthly_Turnover_(Final)14"/>
      <sheetName val="Monthly_Programme14"/>
      <sheetName val="water_prop_14"/>
      <sheetName val="Materials_14"/>
      <sheetName val="VAC_BDWN13"/>
      <sheetName val="pipe_culvert_18_06_0713"/>
      <sheetName val="AutoOpen_Stub_Data13"/>
      <sheetName val="JCR_Oct_06_TOP_SHEET13"/>
      <sheetName val="JCR_Oct_06_CIVIL13"/>
      <sheetName val="JCR_Oct_06_MECH13"/>
      <sheetName val="Oct_06_DESI_&amp;SP_CONT13"/>
      <sheetName val="JCR_Oct_06_IDC13"/>
      <sheetName val="Cum_Measure13"/>
      <sheetName val="PS_Rate_Working13"/>
      <sheetName val="CIVIL_Str_vise13"/>
      <sheetName val="JCR_sEP_06_IDC_WORKINGS13"/>
      <sheetName val="Protection_wall13"/>
      <sheetName val="Labour_&amp;_Plant13"/>
      <sheetName val="RATE_COMPILATION13"/>
      <sheetName val="Non_debit-RMC13"/>
      <sheetName val="2_213"/>
      <sheetName val="10_Minor_Structure13"/>
      <sheetName val="Rates_Basic13"/>
      <sheetName val="Plant____Machinery13"/>
      <sheetName val="Landslide-(124_040-124_110)13"/>
      <sheetName val="DATA_SHEET13"/>
      <sheetName val="LOCAL_RATES13"/>
      <sheetName val="doq-1_DOQ_Culvert13"/>
      <sheetName val="old_boq13"/>
      <sheetName val="Fill_this_out_first___13"/>
      <sheetName val="ETC_Plant_Cost13"/>
      <sheetName val="schedule_nos13"/>
      <sheetName val="Existing_Emb_Ht8"/>
      <sheetName val="HP(9_200)8"/>
      <sheetName val="VAT_&amp;_ST8"/>
      <sheetName val="Ex-_94_500_RHS8"/>
      <sheetName val="Sweeper_Machine8"/>
      <sheetName val="Abt_Foundation_8"/>
      <sheetName val="pier_Foundation8"/>
      <sheetName val="Data_Base8"/>
      <sheetName val="Wayside_amenities8"/>
      <sheetName val="doq_28"/>
      <sheetName val="Abstruct_total8"/>
      <sheetName val="준검_내역서8"/>
      <sheetName val="PRECAST_lightconc-II7"/>
      <sheetName val="BOQ_Ref7"/>
      <sheetName val="F1a-Pile"/>
      <sheetName val="Input Data"/>
      <sheetName val="Dayworks_Bill"/>
      <sheetName val="Bills_of_Quantities"/>
      <sheetName val="BOQ_Distribution5"/>
      <sheetName val="Input_Sheet5"/>
      <sheetName val="Analy_7-10"/>
      <sheetName val="HARGA"/>
      <sheetName val="Item_Code"/>
      <sheetName val="Elect."/>
      <sheetName val="twoway"/>
      <sheetName val="doq-10 (Traffic)"/>
      <sheetName val="doq-11(Miscellaneous)"/>
      <sheetName val="CD Data"/>
      <sheetName val="A.CIVIL AND INTERIOR WORKS"/>
      <sheetName val="quantity"/>
      <sheetName val="Final Bill of Material"/>
      <sheetName val="5_01 H_P Culvert"/>
      <sheetName val="5_01 box culvert"/>
      <sheetName val="T5,T6, VH"/>
      <sheetName val="temp."/>
      <sheetName val="BH720 &amp; GH100"/>
      <sheetName val="ABS"/>
      <sheetName val="Division-3"/>
      <sheetName val="Lists"/>
      <sheetName val="WO-List"/>
      <sheetName val="Pav't Calc"/>
      <sheetName val="SUM-WDV"/>
      <sheetName val="DataMachin"/>
      <sheetName val="DataRateL"/>
      <sheetName val="Format - 4"/>
      <sheetName val="concrete"/>
      <sheetName val="Bill-1"/>
      <sheetName val="Progressin Next mon-AP-17"/>
      <sheetName val="RA for BM &amp; MSS"/>
      <sheetName val="Abstract-3"/>
      <sheetName val="Services_InitialEst_UtilityServ"/>
      <sheetName val="wearing course"/>
      <sheetName val="BOXCELL"/>
      <sheetName val="BOXCULVERT"/>
      <sheetName val="Cut Fill"/>
      <sheetName val="FORM5"/>
      <sheetName val="Habitation"/>
      <sheetName val="Maintenance"/>
      <sheetName val="Population"/>
      <sheetName val="RET "/>
      <sheetName val="TOE"/>
      <sheetName val="Traffic"/>
      <sheetName val="Tree_Enu"/>
      <sheetName val="Comps"/>
      <sheetName val="dataentry"/>
      <sheetName val="rabsg"/>
      <sheetName val="racarp"/>
      <sheetName val="raseal"/>
      <sheetName val="misc"/>
      <sheetName val="MAchinery(R1)"/>
      <sheetName val="abst-of -cost"/>
      <sheetName val="Codes"/>
      <sheetName val="RES-PLANNING"/>
      <sheetName val="Project Budget Worksheet"/>
      <sheetName val="Customize Your Statement"/>
      <sheetName val="Indices"/>
      <sheetName val="Ex-_94_500_RHS9"/>
      <sheetName val="Ex-_94_500_RHS10"/>
      <sheetName val="Design_SUS4"/>
      <sheetName val="Ex-_94_500_RHS11"/>
      <sheetName val="lmp_&amp;_salse5"/>
      <sheetName val="Design_SUS5"/>
      <sheetName val="Ex-_94_500_RHS12"/>
      <sheetName val="lmp_&amp;_salse6"/>
      <sheetName val="Design_SUS6"/>
      <sheetName val="seismic_coeffs5"/>
      <sheetName val="Summary_Minor_Jns_"/>
      <sheetName val="Abutment_"/>
      <sheetName val="Summary_Minor_Jns_1"/>
      <sheetName val="Abutment_1"/>
      <sheetName val="P&amp;E_-_T1"/>
      <sheetName val="P&amp;E_-_U1"/>
      <sheetName val="TBAL9697_-group_wise__sdpl1"/>
      <sheetName val="eq__mobilization1"/>
      <sheetName val="p-ins_&amp;_bonds1"/>
      <sheetName val="Summary_Minor_Jns_2"/>
      <sheetName val="Abutment_2"/>
      <sheetName val="P&amp;E_-_T2"/>
      <sheetName val="P&amp;E_-_U2"/>
      <sheetName val="TBAL9697_-group_wise__sdpl2"/>
      <sheetName val="eq__mobilization2"/>
      <sheetName val="p-ins_&amp;_bonds2"/>
      <sheetName val="seismic_coeffs6"/>
      <sheetName val="Summary_Minor_Jns_3"/>
      <sheetName val="Abutment_3"/>
      <sheetName val="P&amp;E_-_T3"/>
      <sheetName val="P&amp;E_-_U3"/>
      <sheetName val="TBAL9697_-group_wise__sdpl3"/>
      <sheetName val="eq__mobilization3"/>
      <sheetName val="p-ins_&amp;_bonds3"/>
      <sheetName val="SECPROP"/>
      <sheetName val="RA-CD"/>
      <sheetName val="RD-Est"/>
      <sheetName val="stone"/>
      <sheetName val="Labour rates"/>
      <sheetName val="zone-8"/>
      <sheetName val="AoR_Finishing1"/>
      <sheetName val="Embk_top_(2)5"/>
      <sheetName val="Contractor_&amp;_Material_Price5"/>
      <sheetName val="SITE_DATA5"/>
      <sheetName val="Bar_Budget5"/>
      <sheetName val="Final_Qty5"/>
      <sheetName val="Machine_HC_-_19_08_5"/>
      <sheetName val="PNM_Justi5"/>
      <sheetName val="Analysed_rate5"/>
      <sheetName val="BOQ_Backup5"/>
      <sheetName val="DETAILED__BOQ5"/>
      <sheetName val="Curve_Details5"/>
      <sheetName val="Final_FRL5"/>
      <sheetName val="AoR_Finishing3"/>
      <sheetName val="_AnalysisPCC2"/>
      <sheetName val="A_O_R_2"/>
      <sheetName val="Qty_SR2"/>
      <sheetName val="BC_&amp;_MNB_2"/>
      <sheetName val="Contractor_&amp;_Material_Price4"/>
      <sheetName val="SITE_DATA4"/>
      <sheetName val="Bar_Budget4"/>
      <sheetName val="Final_Qty4"/>
      <sheetName val="Machine_HC_-_19_08_4"/>
      <sheetName val="PNM_Justi4"/>
      <sheetName val="Analysed_rate4"/>
      <sheetName val="BOQ_Backup4"/>
      <sheetName val="DETAILED__BOQ4"/>
      <sheetName val="Curve_Details4"/>
      <sheetName val="Final_FRL4"/>
      <sheetName val="AoR_Finishing2"/>
      <sheetName val="_AnalysisPCC1"/>
      <sheetName val="A_O_R_1"/>
      <sheetName val="Qty_SR1"/>
      <sheetName val="BC_&amp;_MNB_1"/>
      <sheetName val="BOQ_Distribution6"/>
      <sheetName val="Input_Sheet6"/>
      <sheetName val="General_Data6"/>
      <sheetName val="Embk_top_(2)6"/>
      <sheetName val="Contractor_&amp;_Material_Price6"/>
      <sheetName val="SITE_DATA6"/>
      <sheetName val="Bar_Budget6"/>
      <sheetName val="Final_Qty6"/>
      <sheetName val="Machine_HC_-_19_08_6"/>
      <sheetName val="PNM_Justi6"/>
      <sheetName val="Analysed_rate6"/>
      <sheetName val="BOQ_Backup6"/>
      <sheetName val="DETAILED__BOQ6"/>
      <sheetName val="Curve_Details6"/>
      <sheetName val="Final_FRL6"/>
      <sheetName val="Road_work4"/>
      <sheetName val="102-25_01_174"/>
      <sheetName val="floor_slab-RS26"/>
      <sheetName val="AoR_Finishing4"/>
      <sheetName val="C_&amp;_G_RHS4"/>
      <sheetName val="New_Construction4"/>
      <sheetName val="Rectangular_Beam4"/>
      <sheetName val="BOQ_(2)4"/>
      <sheetName val="temp_-_raina3"/>
      <sheetName val="_AnalysisPCC3"/>
      <sheetName val="A_O_R_3"/>
      <sheetName val="Qty_SR3"/>
      <sheetName val="BC_&amp;_MNB_3"/>
      <sheetName val="Calculation_(modi_final)1"/>
      <sheetName val="EW_SR"/>
      <sheetName val="Pro_Pavement"/>
      <sheetName val="BOQ_Distribution8"/>
      <sheetName val="Input_Sheet8"/>
      <sheetName val="General_Data8"/>
      <sheetName val="Embk_top_(2)8"/>
      <sheetName val="Contractor_&amp;_Material_Price8"/>
      <sheetName val="SITE_DATA8"/>
      <sheetName val="Bar_Budget8"/>
      <sheetName val="Final_Qty8"/>
      <sheetName val="Machine_HC_-_19_08_8"/>
      <sheetName val="PNM_Justi8"/>
      <sheetName val="Analysed_rate8"/>
      <sheetName val="BOQ_Backup8"/>
      <sheetName val="BOQ_Ref8"/>
      <sheetName val="DETAILED__BOQ8"/>
      <sheetName val="Curve_Details8"/>
      <sheetName val="Final_FRL8"/>
      <sheetName val="Road_work6"/>
      <sheetName val="102-25_01_176"/>
      <sheetName val="floor_slab-RS28"/>
      <sheetName val="AoR_Finishing6"/>
      <sheetName val="C_&amp;_G_RHS6"/>
      <sheetName val="New_Construction6"/>
      <sheetName val="Rectangular_Beam6"/>
      <sheetName val="BOQ_(2)6"/>
      <sheetName val="PRECAST_lightconc-II8"/>
      <sheetName val="temp_-_raina5"/>
      <sheetName val="_AnalysisPCC5"/>
      <sheetName val="A_O_R_5"/>
      <sheetName val="3__GSB-WMM-SHLD5"/>
      <sheetName val="RATE_LINK_UP5"/>
      <sheetName val="Qty_SR5"/>
      <sheetName val="Design_of_two-way_slab5"/>
      <sheetName val="Linked_Lead5"/>
      <sheetName val="Res-P&amp;E_(PLL)5"/>
      <sheetName val="Prdn_Cost5"/>
      <sheetName val="BC_&amp;_MNB_5"/>
      <sheetName val="Calculation_(modi_final)3"/>
      <sheetName val="EW_SR2"/>
      <sheetName val="Pro_Pavement2"/>
      <sheetName val="BOQ_Distribution7"/>
      <sheetName val="Input_Sheet7"/>
      <sheetName val="General_Data7"/>
      <sheetName val="Embk_top_(2)7"/>
      <sheetName val="Contractor_&amp;_Material_Price7"/>
      <sheetName val="SITE_DATA7"/>
      <sheetName val="Bar_Budget7"/>
      <sheetName val="Final_Qty7"/>
      <sheetName val="Machine_HC_-_19_08_7"/>
      <sheetName val="PNM_Justi7"/>
      <sheetName val="Analysed_rate7"/>
      <sheetName val="BOQ_Backup7"/>
      <sheetName val="DETAILED__BOQ7"/>
      <sheetName val="Curve_Details7"/>
      <sheetName val="Final_FRL7"/>
      <sheetName val="Road_work5"/>
      <sheetName val="102-25_01_175"/>
      <sheetName val="floor_slab-RS27"/>
      <sheetName val="AoR_Finishing5"/>
      <sheetName val="C_&amp;_G_RHS5"/>
      <sheetName val="New_Construction5"/>
      <sheetName val="Rectangular_Beam5"/>
      <sheetName val="BOQ_(2)5"/>
      <sheetName val="temp_-_raina4"/>
      <sheetName val="_AnalysisPCC4"/>
      <sheetName val="A_O_R_4"/>
      <sheetName val="3__GSB-WMM-SHLD4"/>
      <sheetName val="RATE_LINK_UP4"/>
      <sheetName val="Qty_SR4"/>
      <sheetName val="Design_of_two-way_slab4"/>
      <sheetName val="Linked_Lead4"/>
      <sheetName val="Res-P&amp;E_(PLL)4"/>
      <sheetName val="Prdn_Cost4"/>
      <sheetName val="BC_&amp;_MNB_4"/>
      <sheetName val="Calculation_(modi_final)2"/>
      <sheetName val="EW_SR1"/>
      <sheetName val="Pro_Pavement1"/>
      <sheetName val="PLT-SUM"/>
      <sheetName val="well"/>
      <sheetName val="PARASITIC"/>
      <sheetName val="Culvert"/>
      <sheetName val="Precios"/>
      <sheetName val="Load Details(B2)"/>
      <sheetName val="BID"/>
      <sheetName val="Summary of Tender"/>
      <sheetName val="Basicdata-f"/>
      <sheetName val="Standards"/>
      <sheetName val="Detail In Door Stad"/>
      <sheetName val="Mix_Design"/>
      <sheetName val="Cost_of_O_&amp;_O"/>
      <sheetName val="Builtup_Area"/>
      <sheetName val="T5,T6,_VH"/>
      <sheetName val="temp_"/>
      <sheetName val="BH720_&amp;_GH100"/>
      <sheetName val="CIF COST ITEM"/>
      <sheetName val="Stresses"/>
      <sheetName val="Calendar"/>
      <sheetName val="수량집계"/>
      <sheetName val="Detail Analysis Sheet_for refer"/>
      <sheetName val="Misc__1"/>
      <sheetName val="AOQ-new_"/>
      <sheetName val="Exhibit Q"/>
      <sheetName val="seismic_coeffs7"/>
      <sheetName val="Linked_Lead7"/>
      <sheetName val="lmp_&amp;_salse7"/>
      <sheetName val="Linked_Lead6"/>
      <sheetName val="OVH"/>
      <sheetName val="4 annex 1 basic rate"/>
      <sheetName val="Debt"/>
      <sheetName val="Tax"/>
      <sheetName val="Funding"/>
      <sheetName val="Model"/>
      <sheetName val="A"/>
      <sheetName val="Cut&amp;Grub"/>
      <sheetName val="GSB+WMM"/>
      <sheetName val="ITD-GUR-SAL"/>
      <sheetName val="Major Br. Statement"/>
      <sheetName val="basic-final"/>
      <sheetName val="culverts"/>
      <sheetName val="machinery-final"/>
      <sheetName val="earthwork"/>
      <sheetName val="70R"/>
      <sheetName val="usd"/>
      <sheetName val="Dim"/>
      <sheetName val="ra bill"/>
      <sheetName val="Basic"/>
      <sheetName val="3.01"/>
      <sheetName val="Legend"/>
      <sheetName val="07"/>
      <sheetName val="SUMMARY OF COST"/>
      <sheetName val="SubAnalysis"/>
      <sheetName val="02"/>
      <sheetName val="03"/>
      <sheetName val="IM"/>
      <sheetName val="doq(H.P)"/>
      <sheetName val="Format_-_4"/>
      <sheetName val="drg"/>
      <sheetName val="wFinal_Frct_Data"/>
      <sheetName val="wHist_Data"/>
      <sheetName val="wInit_Frct_Data"/>
      <sheetName val="PRICE BID"/>
      <sheetName val="est"/>
      <sheetName val="hyperstatic"/>
      <sheetName val="C5TRAFFIC"/>
      <sheetName val="Miscellaneous"/>
      <sheetName val="Road_All"/>
      <sheetName val="MATERIALS"/>
      <sheetName val="Inputs"/>
      <sheetName val="F-Abstract."/>
      <sheetName val="6.28_M Sheet_Girder G3 &amp; G4"/>
      <sheetName val="제출내역 (2)"/>
      <sheetName val="2공구산출내역"/>
      <sheetName val="pile_Fabrication6"/>
      <sheetName val="معد__ث6"/>
      <sheetName val="bill 3 - site works"/>
      <sheetName val="Plant_&amp;__Machinery15"/>
      <sheetName val="Summary_of_Rates15"/>
      <sheetName val="Basic_Approach15"/>
      <sheetName val="Cover_sheet15"/>
      <sheetName val="Break_up_Sheet15"/>
      <sheetName val="Av_G_Level15"/>
      <sheetName val="VAC_BDWN14"/>
      <sheetName val="Material_15"/>
      <sheetName val="Rate_Analysis15"/>
      <sheetName val="DATA_PILE_RT1_15"/>
      <sheetName val="DATA_PILE__SM15"/>
      <sheetName val="UNP-NCW_15"/>
      <sheetName val="JCR_TOP(ITEM)-KTRP15"/>
      <sheetName val="Monthly_Turnover_(Final)15"/>
      <sheetName val="Monthly_Programme15"/>
      <sheetName val="water_prop_15"/>
      <sheetName val="LOCAL_RATES14"/>
      <sheetName val="doq-1_DOQ_Culvert14"/>
      <sheetName val="pipe_culvert_18_06_0714"/>
      <sheetName val="Materials_15"/>
      <sheetName val="AutoOpen_Stub_Data14"/>
      <sheetName val="JCR_Oct_06_TOP_SHEET14"/>
      <sheetName val="JCR_Oct_06_CIVIL14"/>
      <sheetName val="JCR_Oct_06_MECH14"/>
      <sheetName val="Oct_06_DESI_&amp;SP_CONT14"/>
      <sheetName val="JCR_Oct_06_IDC14"/>
      <sheetName val="Cum_Measure14"/>
      <sheetName val="PS_Rate_Working14"/>
      <sheetName val="CIVIL_Str_vise14"/>
      <sheetName val="JCR_sEP_06_IDC_WORKINGS14"/>
      <sheetName val="Protection_wall14"/>
      <sheetName val="old_boq14"/>
      <sheetName val="HP(9_200)9"/>
      <sheetName val="Labour_&amp;_Plant14"/>
      <sheetName val="Fill_this_out_first___14"/>
      <sheetName val="Plant____Machinery14"/>
      <sheetName val="10_Minor_Structure14"/>
      <sheetName val="Non_debit-RMC14"/>
      <sheetName val="2_214"/>
      <sheetName val="RATE_COMPILATION14"/>
      <sheetName val="Rates_Basic14"/>
      <sheetName val="Wayside_amenities9"/>
      <sheetName val="doq_29"/>
      <sheetName val="Abstruct_total9"/>
      <sheetName val="Existing_Emb_Ht9"/>
      <sheetName val="준검_내역서9"/>
      <sheetName val="schedule_nos14"/>
      <sheetName val="Landslide-(124_040-124_110)14"/>
      <sheetName val="DATA_SHEET14"/>
      <sheetName val="ETC_Plant_Cost14"/>
      <sheetName val="Sweeper_Machine9"/>
      <sheetName val="Abt_Foundation_9"/>
      <sheetName val="pier_Foundation9"/>
      <sheetName val="VAT_&amp;_ST9"/>
      <sheetName val="Activity_No_(A)_(_12)__1"/>
      <sheetName val="final_abstract"/>
      <sheetName val="Not_found_as_per_ground_reality"/>
      <sheetName val="IO_LIST"/>
      <sheetName val="Basement_Budget"/>
      <sheetName val="FAMILY_TEXT1"/>
      <sheetName val="doq_br_1"/>
      <sheetName val="Erection_grider"/>
      <sheetName val="Extra_Item"/>
      <sheetName val="Lead_(Final)"/>
      <sheetName val="ave_wtd_rates"/>
      <sheetName val="Dayworks_Bill1"/>
      <sheetName val="Bills_of_Quantities1"/>
      <sheetName val="Rate_Ana"/>
      <sheetName val="Section_by_layers_old"/>
      <sheetName val="3"/>
      <sheetName val="4.4"/>
      <sheetName val="summery-I"/>
      <sheetName val="2.07 EMB"/>
      <sheetName val="8.ii.8.(b)"/>
      <sheetName val="4.1"/>
      <sheetName val="8.1.2.(a)"/>
      <sheetName val="2.07 S.G"/>
      <sheetName val="4.2(ii)"/>
      <sheetName val="3.02"/>
      <sheetName val="Abstract of cost"/>
      <sheetName val="CROSS ROAD PIPE CULVERT"/>
      <sheetName val="AmbPtrlCrn"/>
      <sheetName val="MaintOH"/>
      <sheetName val="Plantation"/>
      <sheetName val="TollOH"/>
      <sheetName val="Cost Analysis"/>
      <sheetName val="5 BOQ Security Cabin"/>
      <sheetName val="Annex"/>
      <sheetName val="doq-10_(Traffic)"/>
      <sheetName val="Settings"/>
      <sheetName val="IS01"/>
      <sheetName val="DATA-DPR"/>
      <sheetName val="S3workplanqty"/>
      <sheetName val="NLD - Assum"/>
      <sheetName val="SUPPORT1"/>
      <sheetName val="I-CO"/>
    </sheetNames>
    <sheetDataSet>
      <sheetData sheetId="0" refreshError="1"/>
      <sheetData sheetId="1" refreshError="1"/>
      <sheetData sheetId="2" refreshError="1"/>
      <sheetData sheetId="3" refreshError="1">
        <row r="3">
          <cell r="D3">
            <v>90</v>
          </cell>
        </row>
      </sheetData>
      <sheetData sheetId="4" refreshError="1">
        <row r="3">
          <cell r="D3">
            <v>90</v>
          </cell>
        </row>
        <row r="17">
          <cell r="D17">
            <v>553.54999999999995</v>
          </cell>
        </row>
        <row r="18">
          <cell r="D18">
            <v>773.55</v>
          </cell>
        </row>
        <row r="19">
          <cell r="D19">
            <v>578.5499999999999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ow r="11">
          <cell r="G11">
            <v>188</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ow r="11">
          <cell r="G11">
            <v>188</v>
          </cell>
        </row>
      </sheetData>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ow r="11">
          <cell r="G11">
            <v>188</v>
          </cell>
        </row>
      </sheetData>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ow r="11">
          <cell r="G11">
            <v>188</v>
          </cell>
        </row>
      </sheetData>
      <sheetData sheetId="356" refreshError="1"/>
      <sheetData sheetId="357" refreshError="1"/>
      <sheetData sheetId="358">
        <row r="11">
          <cell r="G11">
            <v>188</v>
          </cell>
        </row>
      </sheetData>
      <sheetData sheetId="359" refreshError="1"/>
      <sheetData sheetId="360" refreshError="1"/>
      <sheetData sheetId="361" refreshError="1"/>
      <sheetData sheetId="362" refreshError="1"/>
      <sheetData sheetId="363" refreshError="1"/>
      <sheetData sheetId="364">
        <row r="11">
          <cell r="G11">
            <v>188</v>
          </cell>
        </row>
      </sheetData>
      <sheetData sheetId="365" refreshError="1"/>
      <sheetData sheetId="366" refreshError="1"/>
      <sheetData sheetId="367" refreshError="1"/>
      <sheetData sheetId="368">
        <row r="11">
          <cell r="G11">
            <v>188</v>
          </cell>
        </row>
      </sheetData>
      <sheetData sheetId="369" refreshError="1"/>
      <sheetData sheetId="370" refreshError="1"/>
      <sheetData sheetId="371" refreshError="1"/>
      <sheetData sheetId="372" refreshError="1"/>
      <sheetData sheetId="373" refreshError="1"/>
      <sheetData sheetId="374" refreshError="1"/>
      <sheetData sheetId="375">
        <row r="11">
          <cell r="G11">
            <v>188</v>
          </cell>
        </row>
      </sheetData>
      <sheetData sheetId="376">
        <row r="11">
          <cell r="G11">
            <v>188</v>
          </cell>
        </row>
      </sheetData>
      <sheetData sheetId="377">
        <row r="11">
          <cell r="G11">
            <v>188</v>
          </cell>
        </row>
      </sheetData>
      <sheetData sheetId="378">
        <row r="11">
          <cell r="G11">
            <v>188</v>
          </cell>
        </row>
      </sheetData>
      <sheetData sheetId="379">
        <row r="11">
          <cell r="G11">
            <v>188</v>
          </cell>
        </row>
      </sheetData>
      <sheetData sheetId="380">
        <row r="11">
          <cell r="G11">
            <v>188</v>
          </cell>
        </row>
      </sheetData>
      <sheetData sheetId="381">
        <row r="11">
          <cell r="G11">
            <v>188</v>
          </cell>
        </row>
      </sheetData>
      <sheetData sheetId="382">
        <row r="11">
          <cell r="G11">
            <v>188</v>
          </cell>
        </row>
      </sheetData>
      <sheetData sheetId="383">
        <row r="11">
          <cell r="G11">
            <v>188</v>
          </cell>
        </row>
      </sheetData>
      <sheetData sheetId="384">
        <row r="11">
          <cell r="G11">
            <v>188</v>
          </cell>
        </row>
      </sheetData>
      <sheetData sheetId="385">
        <row r="11">
          <cell r="G11">
            <v>188</v>
          </cell>
        </row>
      </sheetData>
      <sheetData sheetId="386">
        <row r="11">
          <cell r="G11">
            <v>188</v>
          </cell>
        </row>
      </sheetData>
      <sheetData sheetId="387">
        <row r="11">
          <cell r="G11">
            <v>188</v>
          </cell>
        </row>
      </sheetData>
      <sheetData sheetId="388">
        <row r="11">
          <cell r="G11">
            <v>188</v>
          </cell>
        </row>
      </sheetData>
      <sheetData sheetId="389">
        <row r="11">
          <cell r="G11">
            <v>188</v>
          </cell>
        </row>
      </sheetData>
      <sheetData sheetId="390">
        <row r="11">
          <cell r="G11">
            <v>188</v>
          </cell>
        </row>
      </sheetData>
      <sheetData sheetId="391">
        <row r="11">
          <cell r="G11">
            <v>188</v>
          </cell>
        </row>
      </sheetData>
      <sheetData sheetId="392">
        <row r="11">
          <cell r="G11">
            <v>188</v>
          </cell>
        </row>
      </sheetData>
      <sheetData sheetId="393">
        <row r="11">
          <cell r="G11">
            <v>188</v>
          </cell>
        </row>
      </sheetData>
      <sheetData sheetId="394">
        <row r="11">
          <cell r="G11">
            <v>188</v>
          </cell>
        </row>
      </sheetData>
      <sheetData sheetId="395">
        <row r="11">
          <cell r="G11">
            <v>188</v>
          </cell>
        </row>
      </sheetData>
      <sheetData sheetId="396">
        <row r="11">
          <cell r="G11">
            <v>188</v>
          </cell>
        </row>
      </sheetData>
      <sheetData sheetId="397">
        <row r="11">
          <cell r="G11">
            <v>188</v>
          </cell>
        </row>
      </sheetData>
      <sheetData sheetId="398">
        <row r="11">
          <cell r="G11">
            <v>188</v>
          </cell>
        </row>
      </sheetData>
      <sheetData sheetId="399">
        <row r="11">
          <cell r="G11">
            <v>188</v>
          </cell>
        </row>
      </sheetData>
      <sheetData sheetId="400">
        <row r="11">
          <cell r="G11">
            <v>188</v>
          </cell>
        </row>
      </sheetData>
      <sheetData sheetId="401">
        <row r="11">
          <cell r="G11">
            <v>188</v>
          </cell>
        </row>
      </sheetData>
      <sheetData sheetId="402">
        <row r="11">
          <cell r="G11">
            <v>188</v>
          </cell>
        </row>
      </sheetData>
      <sheetData sheetId="403">
        <row r="11">
          <cell r="G11">
            <v>188</v>
          </cell>
        </row>
      </sheetData>
      <sheetData sheetId="404">
        <row r="11">
          <cell r="G11">
            <v>188</v>
          </cell>
        </row>
      </sheetData>
      <sheetData sheetId="405">
        <row r="11">
          <cell r="G11">
            <v>188</v>
          </cell>
        </row>
      </sheetData>
      <sheetData sheetId="406">
        <row r="11">
          <cell r="G11">
            <v>188</v>
          </cell>
        </row>
      </sheetData>
      <sheetData sheetId="407">
        <row r="11">
          <cell r="G11">
            <v>188</v>
          </cell>
        </row>
      </sheetData>
      <sheetData sheetId="408">
        <row r="11">
          <cell r="G11">
            <v>188</v>
          </cell>
        </row>
      </sheetData>
      <sheetData sheetId="409">
        <row r="11">
          <cell r="G11">
            <v>188</v>
          </cell>
        </row>
      </sheetData>
      <sheetData sheetId="410">
        <row r="11">
          <cell r="G11">
            <v>188</v>
          </cell>
        </row>
      </sheetData>
      <sheetData sheetId="411">
        <row r="11">
          <cell r="G11">
            <v>188</v>
          </cell>
        </row>
      </sheetData>
      <sheetData sheetId="412">
        <row r="11">
          <cell r="G11">
            <v>188</v>
          </cell>
        </row>
      </sheetData>
      <sheetData sheetId="413">
        <row r="11">
          <cell r="G11">
            <v>188</v>
          </cell>
        </row>
      </sheetData>
      <sheetData sheetId="414">
        <row r="11">
          <cell r="G11">
            <v>188</v>
          </cell>
        </row>
      </sheetData>
      <sheetData sheetId="415">
        <row r="11">
          <cell r="G11">
            <v>188</v>
          </cell>
        </row>
      </sheetData>
      <sheetData sheetId="416">
        <row r="11">
          <cell r="G11">
            <v>188</v>
          </cell>
        </row>
      </sheetData>
      <sheetData sheetId="417">
        <row r="11">
          <cell r="G11">
            <v>188</v>
          </cell>
        </row>
      </sheetData>
      <sheetData sheetId="418">
        <row r="11">
          <cell r="G11">
            <v>188</v>
          </cell>
        </row>
      </sheetData>
      <sheetData sheetId="419">
        <row r="11">
          <cell r="G11">
            <v>188</v>
          </cell>
        </row>
      </sheetData>
      <sheetData sheetId="420">
        <row r="11">
          <cell r="G11">
            <v>188</v>
          </cell>
        </row>
      </sheetData>
      <sheetData sheetId="421">
        <row r="11">
          <cell r="G11">
            <v>188</v>
          </cell>
        </row>
      </sheetData>
      <sheetData sheetId="422">
        <row r="11">
          <cell r="G11">
            <v>188</v>
          </cell>
        </row>
      </sheetData>
      <sheetData sheetId="423">
        <row r="11">
          <cell r="G11">
            <v>188</v>
          </cell>
        </row>
      </sheetData>
      <sheetData sheetId="424">
        <row r="11">
          <cell r="G11">
            <v>188</v>
          </cell>
        </row>
      </sheetData>
      <sheetData sheetId="425">
        <row r="11">
          <cell r="G11">
            <v>188</v>
          </cell>
        </row>
      </sheetData>
      <sheetData sheetId="426">
        <row r="11">
          <cell r="G11">
            <v>188</v>
          </cell>
        </row>
      </sheetData>
      <sheetData sheetId="427">
        <row r="11">
          <cell r="G11">
            <v>188</v>
          </cell>
        </row>
      </sheetData>
      <sheetData sheetId="428">
        <row r="11">
          <cell r="G11">
            <v>188</v>
          </cell>
        </row>
      </sheetData>
      <sheetData sheetId="429">
        <row r="11">
          <cell r="G11">
            <v>188</v>
          </cell>
        </row>
      </sheetData>
      <sheetData sheetId="430">
        <row r="11">
          <cell r="G11">
            <v>188</v>
          </cell>
        </row>
      </sheetData>
      <sheetData sheetId="431">
        <row r="11">
          <cell r="G11">
            <v>188</v>
          </cell>
        </row>
      </sheetData>
      <sheetData sheetId="432">
        <row r="11">
          <cell r="G11">
            <v>188</v>
          </cell>
        </row>
      </sheetData>
      <sheetData sheetId="433">
        <row r="11">
          <cell r="G11">
            <v>188</v>
          </cell>
        </row>
      </sheetData>
      <sheetData sheetId="434">
        <row r="11">
          <cell r="G11">
            <v>188</v>
          </cell>
        </row>
      </sheetData>
      <sheetData sheetId="435">
        <row r="11">
          <cell r="G11">
            <v>188</v>
          </cell>
        </row>
      </sheetData>
      <sheetData sheetId="436">
        <row r="11">
          <cell r="G11">
            <v>188</v>
          </cell>
        </row>
      </sheetData>
      <sheetData sheetId="437">
        <row r="11">
          <cell r="G11">
            <v>188</v>
          </cell>
        </row>
      </sheetData>
      <sheetData sheetId="438">
        <row r="11">
          <cell r="G11">
            <v>188</v>
          </cell>
        </row>
      </sheetData>
      <sheetData sheetId="439">
        <row r="11">
          <cell r="G11">
            <v>188</v>
          </cell>
        </row>
      </sheetData>
      <sheetData sheetId="440">
        <row r="11">
          <cell r="G11">
            <v>188</v>
          </cell>
        </row>
      </sheetData>
      <sheetData sheetId="441">
        <row r="11">
          <cell r="G11">
            <v>188</v>
          </cell>
        </row>
      </sheetData>
      <sheetData sheetId="442">
        <row r="11">
          <cell r="G11">
            <v>188</v>
          </cell>
        </row>
      </sheetData>
      <sheetData sheetId="443">
        <row r="11">
          <cell r="G11">
            <v>188</v>
          </cell>
        </row>
      </sheetData>
      <sheetData sheetId="444">
        <row r="11">
          <cell r="G11">
            <v>188</v>
          </cell>
        </row>
      </sheetData>
      <sheetData sheetId="445">
        <row r="11">
          <cell r="G11">
            <v>188</v>
          </cell>
        </row>
      </sheetData>
      <sheetData sheetId="446">
        <row r="11">
          <cell r="G11">
            <v>188</v>
          </cell>
        </row>
      </sheetData>
      <sheetData sheetId="447">
        <row r="11">
          <cell r="G11">
            <v>188</v>
          </cell>
        </row>
      </sheetData>
      <sheetData sheetId="448">
        <row r="11">
          <cell r="G11">
            <v>188</v>
          </cell>
        </row>
      </sheetData>
      <sheetData sheetId="449">
        <row r="11">
          <cell r="G11">
            <v>188</v>
          </cell>
        </row>
      </sheetData>
      <sheetData sheetId="450">
        <row r="11">
          <cell r="G11">
            <v>188</v>
          </cell>
        </row>
      </sheetData>
      <sheetData sheetId="451">
        <row r="11">
          <cell r="G11">
            <v>188</v>
          </cell>
        </row>
      </sheetData>
      <sheetData sheetId="452">
        <row r="11">
          <cell r="G11">
            <v>188</v>
          </cell>
        </row>
      </sheetData>
      <sheetData sheetId="453">
        <row r="11">
          <cell r="G11">
            <v>188</v>
          </cell>
        </row>
      </sheetData>
      <sheetData sheetId="454">
        <row r="11">
          <cell r="G11">
            <v>188</v>
          </cell>
        </row>
      </sheetData>
      <sheetData sheetId="455">
        <row r="11">
          <cell r="G11">
            <v>188</v>
          </cell>
        </row>
      </sheetData>
      <sheetData sheetId="456">
        <row r="11">
          <cell r="G11">
            <v>188</v>
          </cell>
        </row>
      </sheetData>
      <sheetData sheetId="457">
        <row r="11">
          <cell r="G11">
            <v>188</v>
          </cell>
        </row>
      </sheetData>
      <sheetData sheetId="458">
        <row r="11">
          <cell r="G11">
            <v>188</v>
          </cell>
        </row>
      </sheetData>
      <sheetData sheetId="459">
        <row r="11">
          <cell r="G11">
            <v>188</v>
          </cell>
        </row>
      </sheetData>
      <sheetData sheetId="460">
        <row r="11">
          <cell r="G11">
            <v>188</v>
          </cell>
        </row>
      </sheetData>
      <sheetData sheetId="461">
        <row r="11">
          <cell r="G11">
            <v>188</v>
          </cell>
        </row>
      </sheetData>
      <sheetData sheetId="462">
        <row r="11">
          <cell r="G11">
            <v>188</v>
          </cell>
        </row>
      </sheetData>
      <sheetData sheetId="463">
        <row r="11">
          <cell r="G11">
            <v>188</v>
          </cell>
        </row>
      </sheetData>
      <sheetData sheetId="464">
        <row r="11">
          <cell r="G11">
            <v>188</v>
          </cell>
        </row>
      </sheetData>
      <sheetData sheetId="465">
        <row r="11">
          <cell r="G11">
            <v>188</v>
          </cell>
        </row>
      </sheetData>
      <sheetData sheetId="466">
        <row r="11">
          <cell r="G11">
            <v>188</v>
          </cell>
        </row>
      </sheetData>
      <sheetData sheetId="467">
        <row r="11">
          <cell r="G11">
            <v>188</v>
          </cell>
        </row>
      </sheetData>
      <sheetData sheetId="468">
        <row r="11">
          <cell r="G11">
            <v>188</v>
          </cell>
        </row>
      </sheetData>
      <sheetData sheetId="469">
        <row r="11">
          <cell r="G11">
            <v>188</v>
          </cell>
        </row>
      </sheetData>
      <sheetData sheetId="470">
        <row r="11">
          <cell r="G11">
            <v>188</v>
          </cell>
        </row>
      </sheetData>
      <sheetData sheetId="471">
        <row r="11">
          <cell r="G11">
            <v>188</v>
          </cell>
        </row>
      </sheetData>
      <sheetData sheetId="472">
        <row r="11">
          <cell r="G11">
            <v>188</v>
          </cell>
        </row>
      </sheetData>
      <sheetData sheetId="473">
        <row r="11">
          <cell r="G11">
            <v>188</v>
          </cell>
        </row>
      </sheetData>
      <sheetData sheetId="474">
        <row r="11">
          <cell r="G11">
            <v>188</v>
          </cell>
        </row>
      </sheetData>
      <sheetData sheetId="475">
        <row r="11">
          <cell r="G11">
            <v>188</v>
          </cell>
        </row>
      </sheetData>
      <sheetData sheetId="476">
        <row r="11">
          <cell r="G11">
            <v>188</v>
          </cell>
        </row>
      </sheetData>
      <sheetData sheetId="477">
        <row r="11">
          <cell r="G11">
            <v>188</v>
          </cell>
        </row>
      </sheetData>
      <sheetData sheetId="478">
        <row r="11">
          <cell r="G11">
            <v>188</v>
          </cell>
        </row>
      </sheetData>
      <sheetData sheetId="479">
        <row r="11">
          <cell r="G11">
            <v>188</v>
          </cell>
        </row>
      </sheetData>
      <sheetData sheetId="480">
        <row r="11">
          <cell r="G11">
            <v>188</v>
          </cell>
        </row>
      </sheetData>
      <sheetData sheetId="481">
        <row r="11">
          <cell r="G11">
            <v>188</v>
          </cell>
        </row>
      </sheetData>
      <sheetData sheetId="482">
        <row r="11">
          <cell r="G11">
            <v>188</v>
          </cell>
        </row>
      </sheetData>
      <sheetData sheetId="483">
        <row r="11">
          <cell r="G11">
            <v>188</v>
          </cell>
        </row>
      </sheetData>
      <sheetData sheetId="484">
        <row r="11">
          <cell r="G11">
            <v>188</v>
          </cell>
        </row>
      </sheetData>
      <sheetData sheetId="485">
        <row r="11">
          <cell r="G11">
            <v>188</v>
          </cell>
        </row>
      </sheetData>
      <sheetData sheetId="486">
        <row r="11">
          <cell r="G11">
            <v>188</v>
          </cell>
        </row>
      </sheetData>
      <sheetData sheetId="487">
        <row r="11">
          <cell r="G11">
            <v>188</v>
          </cell>
        </row>
      </sheetData>
      <sheetData sheetId="488">
        <row r="11">
          <cell r="G11">
            <v>188</v>
          </cell>
        </row>
      </sheetData>
      <sheetData sheetId="489">
        <row r="11">
          <cell r="G11">
            <v>188</v>
          </cell>
        </row>
      </sheetData>
      <sheetData sheetId="490">
        <row r="11">
          <cell r="G11">
            <v>188</v>
          </cell>
        </row>
      </sheetData>
      <sheetData sheetId="491">
        <row r="11">
          <cell r="G11">
            <v>188</v>
          </cell>
        </row>
      </sheetData>
      <sheetData sheetId="492">
        <row r="11">
          <cell r="G11">
            <v>188</v>
          </cell>
        </row>
      </sheetData>
      <sheetData sheetId="493">
        <row r="11">
          <cell r="G11">
            <v>188</v>
          </cell>
        </row>
      </sheetData>
      <sheetData sheetId="494">
        <row r="11">
          <cell r="G11">
            <v>188</v>
          </cell>
        </row>
      </sheetData>
      <sheetData sheetId="495">
        <row r="11">
          <cell r="G11">
            <v>188</v>
          </cell>
        </row>
      </sheetData>
      <sheetData sheetId="496">
        <row r="11">
          <cell r="G11">
            <v>188</v>
          </cell>
        </row>
      </sheetData>
      <sheetData sheetId="497">
        <row r="11">
          <cell r="G11">
            <v>188</v>
          </cell>
        </row>
      </sheetData>
      <sheetData sheetId="498">
        <row r="11">
          <cell r="G11">
            <v>188</v>
          </cell>
        </row>
      </sheetData>
      <sheetData sheetId="499">
        <row r="11">
          <cell r="G11">
            <v>188</v>
          </cell>
        </row>
      </sheetData>
      <sheetData sheetId="500">
        <row r="11">
          <cell r="G11">
            <v>188</v>
          </cell>
        </row>
      </sheetData>
      <sheetData sheetId="501">
        <row r="11">
          <cell r="G11">
            <v>188</v>
          </cell>
        </row>
      </sheetData>
      <sheetData sheetId="502">
        <row r="11">
          <cell r="G11">
            <v>188</v>
          </cell>
        </row>
      </sheetData>
      <sheetData sheetId="503">
        <row r="11">
          <cell r="G11">
            <v>188</v>
          </cell>
        </row>
      </sheetData>
      <sheetData sheetId="504">
        <row r="11">
          <cell r="G11">
            <v>188</v>
          </cell>
        </row>
      </sheetData>
      <sheetData sheetId="505">
        <row r="11">
          <cell r="G11">
            <v>188</v>
          </cell>
        </row>
      </sheetData>
      <sheetData sheetId="506">
        <row r="11">
          <cell r="G11">
            <v>188</v>
          </cell>
        </row>
      </sheetData>
      <sheetData sheetId="507">
        <row r="11">
          <cell r="G11">
            <v>188</v>
          </cell>
        </row>
      </sheetData>
      <sheetData sheetId="508">
        <row r="11">
          <cell r="G11">
            <v>188</v>
          </cell>
        </row>
      </sheetData>
      <sheetData sheetId="509">
        <row r="11">
          <cell r="G11">
            <v>188</v>
          </cell>
        </row>
      </sheetData>
      <sheetData sheetId="510">
        <row r="11">
          <cell r="G11">
            <v>188</v>
          </cell>
        </row>
      </sheetData>
      <sheetData sheetId="511">
        <row r="11">
          <cell r="G11">
            <v>188</v>
          </cell>
        </row>
      </sheetData>
      <sheetData sheetId="512">
        <row r="11">
          <cell r="G11">
            <v>188</v>
          </cell>
        </row>
      </sheetData>
      <sheetData sheetId="513">
        <row r="11">
          <cell r="G11">
            <v>188</v>
          </cell>
        </row>
      </sheetData>
      <sheetData sheetId="514">
        <row r="11">
          <cell r="G11">
            <v>188</v>
          </cell>
        </row>
      </sheetData>
      <sheetData sheetId="515">
        <row r="11">
          <cell r="G11">
            <v>188</v>
          </cell>
        </row>
      </sheetData>
      <sheetData sheetId="516">
        <row r="11">
          <cell r="G11">
            <v>188</v>
          </cell>
        </row>
      </sheetData>
      <sheetData sheetId="517">
        <row r="11">
          <cell r="G11">
            <v>188</v>
          </cell>
        </row>
      </sheetData>
      <sheetData sheetId="518">
        <row r="11">
          <cell r="G11">
            <v>188</v>
          </cell>
        </row>
      </sheetData>
      <sheetData sheetId="519">
        <row r="11">
          <cell r="G11">
            <v>188</v>
          </cell>
        </row>
      </sheetData>
      <sheetData sheetId="520">
        <row r="11">
          <cell r="G11">
            <v>188</v>
          </cell>
        </row>
      </sheetData>
      <sheetData sheetId="521">
        <row r="11">
          <cell r="G11">
            <v>188</v>
          </cell>
        </row>
      </sheetData>
      <sheetData sheetId="522">
        <row r="11">
          <cell r="G11">
            <v>188</v>
          </cell>
        </row>
      </sheetData>
      <sheetData sheetId="523">
        <row r="11">
          <cell r="G11">
            <v>188</v>
          </cell>
        </row>
      </sheetData>
      <sheetData sheetId="524">
        <row r="11">
          <cell r="G11">
            <v>188</v>
          </cell>
        </row>
      </sheetData>
      <sheetData sheetId="525">
        <row r="11">
          <cell r="G11">
            <v>188</v>
          </cell>
        </row>
      </sheetData>
      <sheetData sheetId="526">
        <row r="11">
          <cell r="G11">
            <v>188</v>
          </cell>
        </row>
      </sheetData>
      <sheetData sheetId="527">
        <row r="11">
          <cell r="G11">
            <v>188</v>
          </cell>
        </row>
      </sheetData>
      <sheetData sheetId="528">
        <row r="11">
          <cell r="G11">
            <v>188</v>
          </cell>
        </row>
      </sheetData>
      <sheetData sheetId="529">
        <row r="11">
          <cell r="G11">
            <v>188</v>
          </cell>
        </row>
      </sheetData>
      <sheetData sheetId="530">
        <row r="11">
          <cell r="G11">
            <v>188</v>
          </cell>
        </row>
      </sheetData>
      <sheetData sheetId="531">
        <row r="11">
          <cell r="G11">
            <v>188</v>
          </cell>
        </row>
      </sheetData>
      <sheetData sheetId="532">
        <row r="11">
          <cell r="G11">
            <v>188</v>
          </cell>
        </row>
      </sheetData>
      <sheetData sheetId="533">
        <row r="11">
          <cell r="G11">
            <v>188</v>
          </cell>
        </row>
      </sheetData>
      <sheetData sheetId="534">
        <row r="11">
          <cell r="G11">
            <v>188</v>
          </cell>
        </row>
      </sheetData>
      <sheetData sheetId="535">
        <row r="11">
          <cell r="G11">
            <v>188</v>
          </cell>
        </row>
      </sheetData>
      <sheetData sheetId="536">
        <row r="11">
          <cell r="G11">
            <v>188</v>
          </cell>
        </row>
      </sheetData>
      <sheetData sheetId="537" refreshError="1"/>
      <sheetData sheetId="538">
        <row r="11">
          <cell r="G11">
            <v>188</v>
          </cell>
        </row>
      </sheetData>
      <sheetData sheetId="539">
        <row r="11">
          <cell r="G11">
            <v>188</v>
          </cell>
        </row>
      </sheetData>
      <sheetData sheetId="540">
        <row r="11">
          <cell r="G11">
            <v>188</v>
          </cell>
        </row>
      </sheetData>
      <sheetData sheetId="541">
        <row r="11">
          <cell r="G11">
            <v>188</v>
          </cell>
        </row>
      </sheetData>
      <sheetData sheetId="542">
        <row r="11">
          <cell r="G11">
            <v>188</v>
          </cell>
        </row>
      </sheetData>
      <sheetData sheetId="543">
        <row r="11">
          <cell r="G11">
            <v>188</v>
          </cell>
        </row>
      </sheetData>
      <sheetData sheetId="544">
        <row r="11">
          <cell r="G11">
            <v>188</v>
          </cell>
        </row>
      </sheetData>
      <sheetData sheetId="545">
        <row r="11">
          <cell r="G11">
            <v>188</v>
          </cell>
        </row>
      </sheetData>
      <sheetData sheetId="546">
        <row r="11">
          <cell r="G11">
            <v>188</v>
          </cell>
        </row>
      </sheetData>
      <sheetData sheetId="547">
        <row r="11">
          <cell r="G11">
            <v>188</v>
          </cell>
        </row>
      </sheetData>
      <sheetData sheetId="548">
        <row r="11">
          <cell r="G11">
            <v>188</v>
          </cell>
        </row>
      </sheetData>
      <sheetData sheetId="549">
        <row r="11">
          <cell r="G11">
            <v>188</v>
          </cell>
        </row>
      </sheetData>
      <sheetData sheetId="550">
        <row r="11">
          <cell r="G11">
            <v>188</v>
          </cell>
        </row>
      </sheetData>
      <sheetData sheetId="551">
        <row r="11">
          <cell r="G11">
            <v>188</v>
          </cell>
        </row>
      </sheetData>
      <sheetData sheetId="552">
        <row r="11">
          <cell r="G11">
            <v>188</v>
          </cell>
        </row>
      </sheetData>
      <sheetData sheetId="553">
        <row r="11">
          <cell r="G11">
            <v>188</v>
          </cell>
        </row>
      </sheetData>
      <sheetData sheetId="554">
        <row r="11">
          <cell r="G11">
            <v>188</v>
          </cell>
        </row>
      </sheetData>
      <sheetData sheetId="555">
        <row r="11">
          <cell r="G11">
            <v>188</v>
          </cell>
        </row>
      </sheetData>
      <sheetData sheetId="556">
        <row r="11">
          <cell r="G11">
            <v>188</v>
          </cell>
        </row>
      </sheetData>
      <sheetData sheetId="557">
        <row r="11">
          <cell r="G11">
            <v>188</v>
          </cell>
        </row>
      </sheetData>
      <sheetData sheetId="558">
        <row r="11">
          <cell r="G11">
            <v>188</v>
          </cell>
        </row>
      </sheetData>
      <sheetData sheetId="559">
        <row r="11">
          <cell r="G11">
            <v>188</v>
          </cell>
        </row>
      </sheetData>
      <sheetData sheetId="560">
        <row r="11">
          <cell r="G11">
            <v>188</v>
          </cell>
        </row>
      </sheetData>
      <sheetData sheetId="561">
        <row r="11">
          <cell r="G11">
            <v>188</v>
          </cell>
        </row>
      </sheetData>
      <sheetData sheetId="562">
        <row r="11">
          <cell r="G11">
            <v>188</v>
          </cell>
        </row>
      </sheetData>
      <sheetData sheetId="563">
        <row r="11">
          <cell r="G11">
            <v>188</v>
          </cell>
        </row>
      </sheetData>
      <sheetData sheetId="564">
        <row r="11">
          <cell r="G11">
            <v>188</v>
          </cell>
        </row>
      </sheetData>
      <sheetData sheetId="565">
        <row r="11">
          <cell r="G11">
            <v>188</v>
          </cell>
        </row>
      </sheetData>
      <sheetData sheetId="566">
        <row r="11">
          <cell r="G11">
            <v>188</v>
          </cell>
        </row>
      </sheetData>
      <sheetData sheetId="567">
        <row r="11">
          <cell r="G11">
            <v>188</v>
          </cell>
        </row>
      </sheetData>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ow r="19">
          <cell r="D19" t="str">
            <v>KIAL/EPC-1/AGL/34305</v>
          </cell>
        </row>
      </sheetData>
      <sheetData sheetId="657"/>
      <sheetData sheetId="658">
        <row r="11">
          <cell r="G11">
            <v>188</v>
          </cell>
        </row>
      </sheetData>
      <sheetData sheetId="659">
        <row r="11">
          <cell r="G11">
            <v>188</v>
          </cell>
        </row>
      </sheetData>
      <sheetData sheetId="660">
        <row r="11">
          <cell r="G11">
            <v>188</v>
          </cell>
        </row>
      </sheetData>
      <sheetData sheetId="661">
        <row r="11">
          <cell r="G11">
            <v>188</v>
          </cell>
        </row>
      </sheetData>
      <sheetData sheetId="662">
        <row r="11">
          <cell r="G11">
            <v>188</v>
          </cell>
        </row>
      </sheetData>
      <sheetData sheetId="663">
        <row r="11">
          <cell r="G11">
            <v>188</v>
          </cell>
        </row>
      </sheetData>
      <sheetData sheetId="664">
        <row r="11">
          <cell r="G11">
            <v>188</v>
          </cell>
        </row>
      </sheetData>
      <sheetData sheetId="665">
        <row r="11">
          <cell r="G11">
            <v>188</v>
          </cell>
        </row>
      </sheetData>
      <sheetData sheetId="666">
        <row r="11">
          <cell r="G11">
            <v>188</v>
          </cell>
        </row>
      </sheetData>
      <sheetData sheetId="667">
        <row r="11">
          <cell r="G11">
            <v>188</v>
          </cell>
        </row>
      </sheetData>
      <sheetData sheetId="668">
        <row r="11">
          <cell r="G11">
            <v>188</v>
          </cell>
        </row>
      </sheetData>
      <sheetData sheetId="669">
        <row r="11">
          <cell r="G11">
            <v>188</v>
          </cell>
        </row>
      </sheetData>
      <sheetData sheetId="670">
        <row r="11">
          <cell r="G11">
            <v>188</v>
          </cell>
        </row>
      </sheetData>
      <sheetData sheetId="671">
        <row r="11">
          <cell r="G11">
            <v>188</v>
          </cell>
        </row>
      </sheetData>
      <sheetData sheetId="672">
        <row r="11">
          <cell r="G11">
            <v>188</v>
          </cell>
        </row>
      </sheetData>
      <sheetData sheetId="673">
        <row r="11">
          <cell r="G11">
            <v>188</v>
          </cell>
        </row>
      </sheetData>
      <sheetData sheetId="674">
        <row r="11">
          <cell r="G11">
            <v>188</v>
          </cell>
        </row>
      </sheetData>
      <sheetData sheetId="675">
        <row r="11">
          <cell r="G11">
            <v>188</v>
          </cell>
        </row>
      </sheetData>
      <sheetData sheetId="676">
        <row r="11">
          <cell r="G11">
            <v>188</v>
          </cell>
        </row>
      </sheetData>
      <sheetData sheetId="677">
        <row r="11">
          <cell r="G11">
            <v>188</v>
          </cell>
        </row>
      </sheetData>
      <sheetData sheetId="678">
        <row r="11">
          <cell r="G11">
            <v>188</v>
          </cell>
        </row>
      </sheetData>
      <sheetData sheetId="679">
        <row r="11">
          <cell r="G11">
            <v>188</v>
          </cell>
        </row>
      </sheetData>
      <sheetData sheetId="680">
        <row r="11">
          <cell r="G11">
            <v>188</v>
          </cell>
        </row>
      </sheetData>
      <sheetData sheetId="681">
        <row r="11">
          <cell r="G11">
            <v>188</v>
          </cell>
        </row>
      </sheetData>
      <sheetData sheetId="682">
        <row r="11">
          <cell r="G11">
            <v>188</v>
          </cell>
        </row>
      </sheetData>
      <sheetData sheetId="683">
        <row r="11">
          <cell r="G11">
            <v>188</v>
          </cell>
        </row>
      </sheetData>
      <sheetData sheetId="684">
        <row r="11">
          <cell r="G11">
            <v>188</v>
          </cell>
        </row>
      </sheetData>
      <sheetData sheetId="685">
        <row r="11">
          <cell r="G11">
            <v>188</v>
          </cell>
        </row>
      </sheetData>
      <sheetData sheetId="686">
        <row r="11">
          <cell r="G11">
            <v>188</v>
          </cell>
        </row>
      </sheetData>
      <sheetData sheetId="687">
        <row r="11">
          <cell r="G11">
            <v>188</v>
          </cell>
        </row>
      </sheetData>
      <sheetData sheetId="688">
        <row r="11">
          <cell r="G11">
            <v>188</v>
          </cell>
        </row>
      </sheetData>
      <sheetData sheetId="689">
        <row r="19">
          <cell r="D19" t="str">
            <v>KIAL/EPC-1/AGL/34305</v>
          </cell>
        </row>
      </sheetData>
      <sheetData sheetId="690">
        <row r="11">
          <cell r="G11">
            <v>188</v>
          </cell>
        </row>
      </sheetData>
      <sheetData sheetId="691">
        <row r="11">
          <cell r="G11">
            <v>188</v>
          </cell>
        </row>
      </sheetData>
      <sheetData sheetId="692">
        <row r="11">
          <cell r="G11">
            <v>188</v>
          </cell>
        </row>
      </sheetData>
      <sheetData sheetId="693">
        <row r="11">
          <cell r="G11">
            <v>188</v>
          </cell>
        </row>
      </sheetData>
      <sheetData sheetId="694">
        <row r="11">
          <cell r="G11">
            <v>188</v>
          </cell>
        </row>
      </sheetData>
      <sheetData sheetId="695">
        <row r="11">
          <cell r="G11">
            <v>188</v>
          </cell>
        </row>
      </sheetData>
      <sheetData sheetId="696">
        <row r="11">
          <cell r="G11">
            <v>188</v>
          </cell>
        </row>
      </sheetData>
      <sheetData sheetId="697">
        <row r="11">
          <cell r="G11">
            <v>188</v>
          </cell>
        </row>
      </sheetData>
      <sheetData sheetId="698">
        <row r="11">
          <cell r="G11">
            <v>188</v>
          </cell>
        </row>
      </sheetData>
      <sheetData sheetId="699">
        <row r="11">
          <cell r="G11">
            <v>188</v>
          </cell>
        </row>
      </sheetData>
      <sheetData sheetId="700">
        <row r="11">
          <cell r="G11">
            <v>188</v>
          </cell>
        </row>
      </sheetData>
      <sheetData sheetId="701">
        <row r="11">
          <cell r="G11">
            <v>188</v>
          </cell>
        </row>
      </sheetData>
      <sheetData sheetId="702">
        <row r="11">
          <cell r="G11">
            <v>188</v>
          </cell>
        </row>
      </sheetData>
      <sheetData sheetId="703">
        <row r="11">
          <cell r="G11">
            <v>188</v>
          </cell>
        </row>
      </sheetData>
      <sheetData sheetId="704">
        <row r="11">
          <cell r="G11">
            <v>188</v>
          </cell>
        </row>
      </sheetData>
      <sheetData sheetId="705">
        <row r="11">
          <cell r="G11">
            <v>188</v>
          </cell>
        </row>
      </sheetData>
      <sheetData sheetId="706">
        <row r="11">
          <cell r="G11">
            <v>188</v>
          </cell>
        </row>
      </sheetData>
      <sheetData sheetId="707">
        <row r="11">
          <cell r="G11">
            <v>188</v>
          </cell>
        </row>
      </sheetData>
      <sheetData sheetId="708">
        <row r="11">
          <cell r="G11">
            <v>188</v>
          </cell>
        </row>
      </sheetData>
      <sheetData sheetId="709">
        <row r="11">
          <cell r="G11">
            <v>188</v>
          </cell>
        </row>
      </sheetData>
      <sheetData sheetId="710">
        <row r="11">
          <cell r="G11">
            <v>188</v>
          </cell>
        </row>
      </sheetData>
      <sheetData sheetId="711">
        <row r="11">
          <cell r="G11">
            <v>188</v>
          </cell>
        </row>
      </sheetData>
      <sheetData sheetId="712">
        <row r="11">
          <cell r="G11">
            <v>188</v>
          </cell>
        </row>
      </sheetData>
      <sheetData sheetId="713">
        <row r="11">
          <cell r="G11">
            <v>188</v>
          </cell>
        </row>
      </sheetData>
      <sheetData sheetId="714">
        <row r="11">
          <cell r="G11">
            <v>188</v>
          </cell>
        </row>
      </sheetData>
      <sheetData sheetId="715">
        <row r="11">
          <cell r="G11">
            <v>188</v>
          </cell>
        </row>
      </sheetData>
      <sheetData sheetId="716">
        <row r="11">
          <cell r="G11">
            <v>188</v>
          </cell>
        </row>
      </sheetData>
      <sheetData sheetId="717">
        <row r="11">
          <cell r="G11">
            <v>188</v>
          </cell>
        </row>
      </sheetData>
      <sheetData sheetId="718"/>
      <sheetData sheetId="719" refreshError="1"/>
      <sheetData sheetId="720" refreshError="1"/>
      <sheetData sheetId="721">
        <row r="11">
          <cell r="G11">
            <v>188</v>
          </cell>
        </row>
      </sheetData>
      <sheetData sheetId="722">
        <row r="11">
          <cell r="G11">
            <v>188</v>
          </cell>
        </row>
      </sheetData>
      <sheetData sheetId="723">
        <row r="11">
          <cell r="G11">
            <v>188</v>
          </cell>
        </row>
      </sheetData>
      <sheetData sheetId="724">
        <row r="11">
          <cell r="G11">
            <v>188</v>
          </cell>
        </row>
      </sheetData>
      <sheetData sheetId="725">
        <row r="11">
          <cell r="G11">
            <v>188</v>
          </cell>
        </row>
      </sheetData>
      <sheetData sheetId="726">
        <row r="11">
          <cell r="G11">
            <v>188</v>
          </cell>
        </row>
      </sheetData>
      <sheetData sheetId="727">
        <row r="11">
          <cell r="G11">
            <v>188</v>
          </cell>
        </row>
      </sheetData>
      <sheetData sheetId="728">
        <row r="11">
          <cell r="G11">
            <v>188</v>
          </cell>
        </row>
      </sheetData>
      <sheetData sheetId="729">
        <row r="11">
          <cell r="G11">
            <v>188</v>
          </cell>
        </row>
      </sheetData>
      <sheetData sheetId="730">
        <row r="11">
          <cell r="G11">
            <v>188</v>
          </cell>
        </row>
      </sheetData>
      <sheetData sheetId="731">
        <row r="11">
          <cell r="G11">
            <v>188</v>
          </cell>
        </row>
      </sheetData>
      <sheetData sheetId="732">
        <row r="11">
          <cell r="G11">
            <v>188</v>
          </cell>
        </row>
      </sheetData>
      <sheetData sheetId="733">
        <row r="11">
          <cell r="G11">
            <v>188</v>
          </cell>
        </row>
      </sheetData>
      <sheetData sheetId="734">
        <row r="11">
          <cell r="G11">
            <v>188</v>
          </cell>
        </row>
      </sheetData>
      <sheetData sheetId="735">
        <row r="11">
          <cell r="G11">
            <v>188</v>
          </cell>
        </row>
      </sheetData>
      <sheetData sheetId="736">
        <row r="11">
          <cell r="G11">
            <v>188</v>
          </cell>
        </row>
      </sheetData>
      <sheetData sheetId="737">
        <row r="11">
          <cell r="G11">
            <v>188</v>
          </cell>
        </row>
      </sheetData>
      <sheetData sheetId="738">
        <row r="11">
          <cell r="G11">
            <v>188</v>
          </cell>
        </row>
      </sheetData>
      <sheetData sheetId="739">
        <row r="11">
          <cell r="G11">
            <v>188</v>
          </cell>
        </row>
      </sheetData>
      <sheetData sheetId="740">
        <row r="11">
          <cell r="G11">
            <v>188</v>
          </cell>
        </row>
      </sheetData>
      <sheetData sheetId="741">
        <row r="11">
          <cell r="G11">
            <v>188</v>
          </cell>
        </row>
      </sheetData>
      <sheetData sheetId="742">
        <row r="11">
          <cell r="G11">
            <v>188</v>
          </cell>
        </row>
      </sheetData>
      <sheetData sheetId="743">
        <row r="11">
          <cell r="G11">
            <v>188</v>
          </cell>
        </row>
      </sheetData>
      <sheetData sheetId="744">
        <row r="11">
          <cell r="G11">
            <v>188</v>
          </cell>
        </row>
      </sheetData>
      <sheetData sheetId="745">
        <row r="11">
          <cell r="G11">
            <v>188</v>
          </cell>
        </row>
      </sheetData>
      <sheetData sheetId="746">
        <row r="11">
          <cell r="G11">
            <v>188</v>
          </cell>
        </row>
      </sheetData>
      <sheetData sheetId="747">
        <row r="11">
          <cell r="G11">
            <v>188</v>
          </cell>
        </row>
      </sheetData>
      <sheetData sheetId="748">
        <row r="11">
          <cell r="G11">
            <v>188</v>
          </cell>
        </row>
      </sheetData>
      <sheetData sheetId="749">
        <row r="11">
          <cell r="G11">
            <v>188</v>
          </cell>
        </row>
      </sheetData>
      <sheetData sheetId="750">
        <row r="11">
          <cell r="G11">
            <v>188</v>
          </cell>
        </row>
      </sheetData>
      <sheetData sheetId="751">
        <row r="11">
          <cell r="G11">
            <v>188</v>
          </cell>
        </row>
      </sheetData>
      <sheetData sheetId="752">
        <row r="11">
          <cell r="G11">
            <v>188</v>
          </cell>
        </row>
      </sheetData>
      <sheetData sheetId="753">
        <row r="11">
          <cell r="G11">
            <v>188</v>
          </cell>
        </row>
      </sheetData>
      <sheetData sheetId="754">
        <row r="11">
          <cell r="G11">
            <v>188</v>
          </cell>
        </row>
      </sheetData>
      <sheetData sheetId="755">
        <row r="11">
          <cell r="G11">
            <v>188</v>
          </cell>
        </row>
      </sheetData>
      <sheetData sheetId="756">
        <row r="11">
          <cell r="G11">
            <v>188</v>
          </cell>
        </row>
      </sheetData>
      <sheetData sheetId="757">
        <row r="11">
          <cell r="G11">
            <v>188</v>
          </cell>
        </row>
      </sheetData>
      <sheetData sheetId="758">
        <row r="11">
          <cell r="G11">
            <v>188</v>
          </cell>
        </row>
      </sheetData>
      <sheetData sheetId="759">
        <row r="11">
          <cell r="G11">
            <v>188</v>
          </cell>
        </row>
      </sheetData>
      <sheetData sheetId="760">
        <row r="11">
          <cell r="G11">
            <v>188</v>
          </cell>
        </row>
      </sheetData>
      <sheetData sheetId="761">
        <row r="11">
          <cell r="G11">
            <v>188</v>
          </cell>
        </row>
      </sheetData>
      <sheetData sheetId="762">
        <row r="11">
          <cell r="G11">
            <v>188</v>
          </cell>
        </row>
      </sheetData>
      <sheetData sheetId="763">
        <row r="11">
          <cell r="G11">
            <v>188</v>
          </cell>
        </row>
      </sheetData>
      <sheetData sheetId="764">
        <row r="11">
          <cell r="G11">
            <v>188</v>
          </cell>
        </row>
      </sheetData>
      <sheetData sheetId="765">
        <row r="11">
          <cell r="G11">
            <v>188</v>
          </cell>
        </row>
      </sheetData>
      <sheetData sheetId="766">
        <row r="11">
          <cell r="G11">
            <v>188</v>
          </cell>
        </row>
      </sheetData>
      <sheetData sheetId="767">
        <row r="11">
          <cell r="G11">
            <v>188</v>
          </cell>
        </row>
      </sheetData>
      <sheetData sheetId="768">
        <row r="11">
          <cell r="G11">
            <v>188</v>
          </cell>
        </row>
      </sheetData>
      <sheetData sheetId="769">
        <row r="11">
          <cell r="G11">
            <v>188</v>
          </cell>
        </row>
      </sheetData>
      <sheetData sheetId="770">
        <row r="11">
          <cell r="G11">
            <v>188</v>
          </cell>
        </row>
      </sheetData>
      <sheetData sheetId="771">
        <row r="11">
          <cell r="G11">
            <v>188</v>
          </cell>
        </row>
      </sheetData>
      <sheetData sheetId="772">
        <row r="11">
          <cell r="G11">
            <v>188</v>
          </cell>
        </row>
      </sheetData>
      <sheetData sheetId="773">
        <row r="11">
          <cell r="G11">
            <v>188</v>
          </cell>
        </row>
      </sheetData>
      <sheetData sheetId="774">
        <row r="11">
          <cell r="G11">
            <v>188</v>
          </cell>
        </row>
      </sheetData>
      <sheetData sheetId="775">
        <row r="11">
          <cell r="G11">
            <v>188</v>
          </cell>
        </row>
      </sheetData>
      <sheetData sheetId="776">
        <row r="11">
          <cell r="G11">
            <v>188</v>
          </cell>
        </row>
      </sheetData>
      <sheetData sheetId="777">
        <row r="11">
          <cell r="G11">
            <v>188</v>
          </cell>
        </row>
      </sheetData>
      <sheetData sheetId="778">
        <row r="11">
          <cell r="G11">
            <v>188</v>
          </cell>
        </row>
      </sheetData>
      <sheetData sheetId="779">
        <row r="11">
          <cell r="G11">
            <v>188</v>
          </cell>
        </row>
      </sheetData>
      <sheetData sheetId="780">
        <row r="11">
          <cell r="G11">
            <v>188</v>
          </cell>
        </row>
      </sheetData>
      <sheetData sheetId="781">
        <row r="11">
          <cell r="G11">
            <v>188</v>
          </cell>
        </row>
      </sheetData>
      <sheetData sheetId="782">
        <row r="11">
          <cell r="G11">
            <v>188</v>
          </cell>
        </row>
      </sheetData>
      <sheetData sheetId="783">
        <row r="11">
          <cell r="G11">
            <v>188</v>
          </cell>
        </row>
      </sheetData>
      <sheetData sheetId="784">
        <row r="11">
          <cell r="G11">
            <v>188</v>
          </cell>
        </row>
      </sheetData>
      <sheetData sheetId="785">
        <row r="11">
          <cell r="G11">
            <v>188</v>
          </cell>
        </row>
      </sheetData>
      <sheetData sheetId="786">
        <row r="11">
          <cell r="G11">
            <v>188</v>
          </cell>
        </row>
      </sheetData>
      <sheetData sheetId="787">
        <row r="11">
          <cell r="G11">
            <v>188</v>
          </cell>
        </row>
      </sheetData>
      <sheetData sheetId="788">
        <row r="11">
          <cell r="G11">
            <v>188</v>
          </cell>
        </row>
      </sheetData>
      <sheetData sheetId="789">
        <row r="11">
          <cell r="G11">
            <v>188</v>
          </cell>
        </row>
      </sheetData>
      <sheetData sheetId="790">
        <row r="11">
          <cell r="G11">
            <v>188</v>
          </cell>
        </row>
      </sheetData>
      <sheetData sheetId="791">
        <row r="11">
          <cell r="G11">
            <v>188</v>
          </cell>
        </row>
      </sheetData>
      <sheetData sheetId="792">
        <row r="11">
          <cell r="G11">
            <v>188</v>
          </cell>
        </row>
      </sheetData>
      <sheetData sheetId="793">
        <row r="11">
          <cell r="G11">
            <v>188</v>
          </cell>
        </row>
      </sheetData>
      <sheetData sheetId="794">
        <row r="11">
          <cell r="G11">
            <v>188</v>
          </cell>
        </row>
      </sheetData>
      <sheetData sheetId="795">
        <row r="11">
          <cell r="G11">
            <v>188</v>
          </cell>
        </row>
      </sheetData>
      <sheetData sheetId="796">
        <row r="11">
          <cell r="G11">
            <v>188</v>
          </cell>
        </row>
      </sheetData>
      <sheetData sheetId="797">
        <row r="11">
          <cell r="G11">
            <v>188</v>
          </cell>
        </row>
      </sheetData>
      <sheetData sheetId="798">
        <row r="11">
          <cell r="G11">
            <v>188</v>
          </cell>
        </row>
      </sheetData>
      <sheetData sheetId="799">
        <row r="11">
          <cell r="G11">
            <v>188</v>
          </cell>
        </row>
      </sheetData>
      <sheetData sheetId="800">
        <row r="11">
          <cell r="G11">
            <v>188</v>
          </cell>
        </row>
      </sheetData>
      <sheetData sheetId="801">
        <row r="11">
          <cell r="G11">
            <v>188</v>
          </cell>
        </row>
      </sheetData>
      <sheetData sheetId="802">
        <row r="11">
          <cell r="G11">
            <v>188</v>
          </cell>
        </row>
      </sheetData>
      <sheetData sheetId="803">
        <row r="11">
          <cell r="G11">
            <v>188</v>
          </cell>
        </row>
      </sheetData>
      <sheetData sheetId="804">
        <row r="11">
          <cell r="G11">
            <v>188</v>
          </cell>
        </row>
      </sheetData>
      <sheetData sheetId="805">
        <row r="11">
          <cell r="G11">
            <v>188</v>
          </cell>
        </row>
      </sheetData>
      <sheetData sheetId="806">
        <row r="11">
          <cell r="G11">
            <v>188</v>
          </cell>
        </row>
      </sheetData>
      <sheetData sheetId="807">
        <row r="11">
          <cell r="G11">
            <v>188</v>
          </cell>
        </row>
      </sheetData>
      <sheetData sheetId="808">
        <row r="11">
          <cell r="G11">
            <v>188</v>
          </cell>
        </row>
      </sheetData>
      <sheetData sheetId="809">
        <row r="11">
          <cell r="G11">
            <v>188</v>
          </cell>
        </row>
      </sheetData>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ow r="11">
          <cell r="G11">
            <v>188</v>
          </cell>
        </row>
      </sheetData>
      <sheetData sheetId="819">
        <row r="11">
          <cell r="G11">
            <v>188</v>
          </cell>
        </row>
      </sheetData>
      <sheetData sheetId="820">
        <row r="11">
          <cell r="G11">
            <v>188</v>
          </cell>
        </row>
      </sheetData>
      <sheetData sheetId="821">
        <row r="11">
          <cell r="G11">
            <v>188</v>
          </cell>
        </row>
      </sheetData>
      <sheetData sheetId="822">
        <row r="11">
          <cell r="G11">
            <v>188</v>
          </cell>
        </row>
      </sheetData>
      <sheetData sheetId="823" refreshError="1"/>
      <sheetData sheetId="824" refreshError="1"/>
      <sheetData sheetId="825" refreshError="1"/>
      <sheetData sheetId="826">
        <row r="11">
          <cell r="G11">
            <v>188</v>
          </cell>
        </row>
      </sheetData>
      <sheetData sheetId="827">
        <row r="11">
          <cell r="G11">
            <v>188</v>
          </cell>
        </row>
      </sheetData>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ow r="11">
          <cell r="G11">
            <v>188</v>
          </cell>
        </row>
      </sheetData>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sheetData sheetId="858">
        <row r="11">
          <cell r="G11">
            <v>188</v>
          </cell>
        </row>
      </sheetData>
      <sheetData sheetId="859"/>
      <sheetData sheetId="860"/>
      <sheetData sheetId="861">
        <row r="11">
          <cell r="G11">
            <v>188</v>
          </cell>
        </row>
      </sheetData>
      <sheetData sheetId="862">
        <row r="11">
          <cell r="G11">
            <v>188</v>
          </cell>
        </row>
      </sheetData>
      <sheetData sheetId="863">
        <row r="11">
          <cell r="G11">
            <v>188</v>
          </cell>
        </row>
      </sheetData>
      <sheetData sheetId="864"/>
      <sheetData sheetId="865"/>
      <sheetData sheetId="866"/>
      <sheetData sheetId="867" refreshError="1"/>
      <sheetData sheetId="868">
        <row r="11">
          <cell r="G11">
            <v>188</v>
          </cell>
        </row>
      </sheetData>
      <sheetData sheetId="869">
        <row r="11">
          <cell r="G11">
            <v>188</v>
          </cell>
        </row>
      </sheetData>
      <sheetData sheetId="870">
        <row r="11">
          <cell r="G11">
            <v>188</v>
          </cell>
        </row>
      </sheetData>
      <sheetData sheetId="871" refreshError="1"/>
      <sheetData sheetId="872" refreshError="1"/>
      <sheetData sheetId="873" refreshError="1"/>
      <sheetData sheetId="874" refreshError="1"/>
      <sheetData sheetId="875" refreshError="1"/>
      <sheetData sheetId="876">
        <row r="11">
          <cell r="G11">
            <v>188</v>
          </cell>
        </row>
      </sheetData>
      <sheetData sheetId="877">
        <row r="11">
          <cell r="G11">
            <v>188</v>
          </cell>
        </row>
      </sheetData>
      <sheetData sheetId="878">
        <row r="11">
          <cell r="G11">
            <v>188</v>
          </cell>
        </row>
      </sheetData>
      <sheetData sheetId="879">
        <row r="11">
          <cell r="G11">
            <v>188</v>
          </cell>
        </row>
      </sheetData>
      <sheetData sheetId="880">
        <row r="11">
          <cell r="G11">
            <v>188</v>
          </cell>
        </row>
      </sheetData>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ow r="11">
          <cell r="G11">
            <v>188</v>
          </cell>
        </row>
      </sheetData>
      <sheetData sheetId="891">
        <row r="11">
          <cell r="G11">
            <v>188</v>
          </cell>
        </row>
      </sheetData>
      <sheetData sheetId="892">
        <row r="11">
          <cell r="G11">
            <v>188</v>
          </cell>
        </row>
      </sheetData>
      <sheetData sheetId="893">
        <row r="11">
          <cell r="G11">
            <v>188</v>
          </cell>
        </row>
      </sheetData>
      <sheetData sheetId="894">
        <row r="11">
          <cell r="G11">
            <v>188</v>
          </cell>
        </row>
      </sheetData>
      <sheetData sheetId="895">
        <row r="11">
          <cell r="G11">
            <v>188</v>
          </cell>
        </row>
      </sheetData>
      <sheetData sheetId="896">
        <row r="11">
          <cell r="G11">
            <v>188</v>
          </cell>
        </row>
      </sheetData>
      <sheetData sheetId="897">
        <row r="11">
          <cell r="G11">
            <v>188</v>
          </cell>
        </row>
      </sheetData>
      <sheetData sheetId="898">
        <row r="11">
          <cell r="G11">
            <v>188</v>
          </cell>
        </row>
      </sheetData>
      <sheetData sheetId="899">
        <row r="11">
          <cell r="G11">
            <v>188</v>
          </cell>
        </row>
      </sheetData>
      <sheetData sheetId="900">
        <row r="11">
          <cell r="G11">
            <v>188</v>
          </cell>
        </row>
      </sheetData>
      <sheetData sheetId="901">
        <row r="11">
          <cell r="G11">
            <v>188</v>
          </cell>
        </row>
      </sheetData>
      <sheetData sheetId="902">
        <row r="11">
          <cell r="G11">
            <v>188</v>
          </cell>
        </row>
      </sheetData>
      <sheetData sheetId="903">
        <row r="11">
          <cell r="G11">
            <v>188</v>
          </cell>
        </row>
      </sheetData>
      <sheetData sheetId="904">
        <row r="11">
          <cell r="G11">
            <v>188</v>
          </cell>
        </row>
      </sheetData>
      <sheetData sheetId="905">
        <row r="11">
          <cell r="G11">
            <v>188</v>
          </cell>
        </row>
      </sheetData>
      <sheetData sheetId="906">
        <row r="11">
          <cell r="G11">
            <v>188</v>
          </cell>
        </row>
      </sheetData>
      <sheetData sheetId="907">
        <row r="11">
          <cell r="G11">
            <v>188</v>
          </cell>
        </row>
      </sheetData>
      <sheetData sheetId="908">
        <row r="11">
          <cell r="G11">
            <v>188</v>
          </cell>
        </row>
      </sheetData>
      <sheetData sheetId="909">
        <row r="11">
          <cell r="G11">
            <v>188</v>
          </cell>
        </row>
      </sheetData>
      <sheetData sheetId="910">
        <row r="11">
          <cell r="G11">
            <v>188</v>
          </cell>
        </row>
      </sheetData>
      <sheetData sheetId="911">
        <row r="11">
          <cell r="G11">
            <v>188</v>
          </cell>
        </row>
      </sheetData>
      <sheetData sheetId="912">
        <row r="11">
          <cell r="G11">
            <v>188</v>
          </cell>
        </row>
      </sheetData>
      <sheetData sheetId="913">
        <row r="11">
          <cell r="G11">
            <v>188</v>
          </cell>
        </row>
      </sheetData>
      <sheetData sheetId="914">
        <row r="11">
          <cell r="G11">
            <v>188</v>
          </cell>
        </row>
      </sheetData>
      <sheetData sheetId="915">
        <row r="11">
          <cell r="G11">
            <v>188</v>
          </cell>
        </row>
      </sheetData>
      <sheetData sheetId="916">
        <row r="11">
          <cell r="G11">
            <v>188</v>
          </cell>
        </row>
      </sheetData>
      <sheetData sheetId="917">
        <row r="11">
          <cell r="G11">
            <v>188</v>
          </cell>
        </row>
      </sheetData>
      <sheetData sheetId="918">
        <row r="11">
          <cell r="G11">
            <v>188</v>
          </cell>
        </row>
      </sheetData>
      <sheetData sheetId="919">
        <row r="11">
          <cell r="G11">
            <v>188</v>
          </cell>
        </row>
      </sheetData>
      <sheetData sheetId="920">
        <row r="11">
          <cell r="G11">
            <v>188</v>
          </cell>
        </row>
      </sheetData>
      <sheetData sheetId="921">
        <row r="11">
          <cell r="G11">
            <v>188</v>
          </cell>
        </row>
      </sheetData>
      <sheetData sheetId="922">
        <row r="11">
          <cell r="G11">
            <v>188</v>
          </cell>
        </row>
      </sheetData>
      <sheetData sheetId="923">
        <row r="11">
          <cell r="G11">
            <v>188</v>
          </cell>
        </row>
      </sheetData>
      <sheetData sheetId="924">
        <row r="11">
          <cell r="G11">
            <v>188</v>
          </cell>
        </row>
      </sheetData>
      <sheetData sheetId="925">
        <row r="11">
          <cell r="G11">
            <v>188</v>
          </cell>
        </row>
      </sheetData>
      <sheetData sheetId="926">
        <row r="11">
          <cell r="G11">
            <v>188</v>
          </cell>
        </row>
      </sheetData>
      <sheetData sheetId="927">
        <row r="11">
          <cell r="G11">
            <v>188</v>
          </cell>
        </row>
      </sheetData>
      <sheetData sheetId="928">
        <row r="11">
          <cell r="G11">
            <v>188</v>
          </cell>
        </row>
      </sheetData>
      <sheetData sheetId="929">
        <row r="11">
          <cell r="G11">
            <v>188</v>
          </cell>
        </row>
      </sheetData>
      <sheetData sheetId="930">
        <row r="11">
          <cell r="G11">
            <v>188</v>
          </cell>
        </row>
      </sheetData>
      <sheetData sheetId="931">
        <row r="11">
          <cell r="G11">
            <v>188</v>
          </cell>
        </row>
      </sheetData>
      <sheetData sheetId="932">
        <row r="11">
          <cell r="G11">
            <v>188</v>
          </cell>
        </row>
      </sheetData>
      <sheetData sheetId="933">
        <row r="11">
          <cell r="G11">
            <v>188</v>
          </cell>
        </row>
      </sheetData>
      <sheetData sheetId="934">
        <row r="11">
          <cell r="G11">
            <v>188</v>
          </cell>
        </row>
      </sheetData>
      <sheetData sheetId="935">
        <row r="11">
          <cell r="G11">
            <v>188</v>
          </cell>
        </row>
      </sheetData>
      <sheetData sheetId="936">
        <row r="11">
          <cell r="G11">
            <v>188</v>
          </cell>
        </row>
      </sheetData>
      <sheetData sheetId="937">
        <row r="11">
          <cell r="G11">
            <v>188</v>
          </cell>
        </row>
      </sheetData>
      <sheetData sheetId="938">
        <row r="11">
          <cell r="G11">
            <v>188</v>
          </cell>
        </row>
      </sheetData>
      <sheetData sheetId="939">
        <row r="11">
          <cell r="G11">
            <v>188</v>
          </cell>
        </row>
      </sheetData>
      <sheetData sheetId="940">
        <row r="11">
          <cell r="G11">
            <v>188</v>
          </cell>
        </row>
      </sheetData>
      <sheetData sheetId="941">
        <row r="11">
          <cell r="G11">
            <v>188</v>
          </cell>
        </row>
      </sheetData>
      <sheetData sheetId="942">
        <row r="11">
          <cell r="G11">
            <v>188</v>
          </cell>
        </row>
      </sheetData>
      <sheetData sheetId="943">
        <row r="11">
          <cell r="G11">
            <v>188</v>
          </cell>
        </row>
      </sheetData>
      <sheetData sheetId="944">
        <row r="11">
          <cell r="G11">
            <v>188</v>
          </cell>
        </row>
      </sheetData>
      <sheetData sheetId="945">
        <row r="11">
          <cell r="G11">
            <v>188</v>
          </cell>
        </row>
      </sheetData>
      <sheetData sheetId="946">
        <row r="11">
          <cell r="G11">
            <v>188</v>
          </cell>
        </row>
      </sheetData>
      <sheetData sheetId="947">
        <row r="11">
          <cell r="G11">
            <v>188</v>
          </cell>
        </row>
      </sheetData>
      <sheetData sheetId="948">
        <row r="11">
          <cell r="G11">
            <v>188</v>
          </cell>
        </row>
      </sheetData>
      <sheetData sheetId="949">
        <row r="11">
          <cell r="G11">
            <v>188</v>
          </cell>
        </row>
      </sheetData>
      <sheetData sheetId="950">
        <row r="11">
          <cell r="G11">
            <v>188</v>
          </cell>
        </row>
      </sheetData>
      <sheetData sheetId="951">
        <row r="11">
          <cell r="G11">
            <v>188</v>
          </cell>
        </row>
      </sheetData>
      <sheetData sheetId="952">
        <row r="11">
          <cell r="G11">
            <v>188</v>
          </cell>
        </row>
      </sheetData>
      <sheetData sheetId="953">
        <row r="11">
          <cell r="G11">
            <v>188</v>
          </cell>
        </row>
      </sheetData>
      <sheetData sheetId="954">
        <row r="11">
          <cell r="G11">
            <v>188</v>
          </cell>
        </row>
      </sheetData>
      <sheetData sheetId="955">
        <row r="11">
          <cell r="G11">
            <v>188</v>
          </cell>
        </row>
      </sheetData>
      <sheetData sheetId="956">
        <row r="11">
          <cell r="G11">
            <v>188</v>
          </cell>
        </row>
      </sheetData>
      <sheetData sheetId="957">
        <row r="11">
          <cell r="G11">
            <v>188</v>
          </cell>
        </row>
      </sheetData>
      <sheetData sheetId="958">
        <row r="11">
          <cell r="G11">
            <v>188</v>
          </cell>
        </row>
      </sheetData>
      <sheetData sheetId="959">
        <row r="11">
          <cell r="G11">
            <v>188</v>
          </cell>
        </row>
      </sheetData>
      <sheetData sheetId="960">
        <row r="11">
          <cell r="G11">
            <v>188</v>
          </cell>
        </row>
      </sheetData>
      <sheetData sheetId="961">
        <row r="11">
          <cell r="G11">
            <v>188</v>
          </cell>
        </row>
      </sheetData>
      <sheetData sheetId="962">
        <row r="11">
          <cell r="G11">
            <v>188</v>
          </cell>
        </row>
      </sheetData>
      <sheetData sheetId="963">
        <row r="11">
          <cell r="G11">
            <v>188</v>
          </cell>
        </row>
      </sheetData>
      <sheetData sheetId="964">
        <row r="11">
          <cell r="G11">
            <v>188</v>
          </cell>
        </row>
      </sheetData>
      <sheetData sheetId="965">
        <row r="11">
          <cell r="G11">
            <v>188</v>
          </cell>
        </row>
      </sheetData>
      <sheetData sheetId="966">
        <row r="11">
          <cell r="G11">
            <v>188</v>
          </cell>
        </row>
      </sheetData>
      <sheetData sheetId="967">
        <row r="11">
          <cell r="G11">
            <v>188</v>
          </cell>
        </row>
      </sheetData>
      <sheetData sheetId="968">
        <row r="11">
          <cell r="G11">
            <v>188</v>
          </cell>
        </row>
      </sheetData>
      <sheetData sheetId="969">
        <row r="11">
          <cell r="G11">
            <v>188</v>
          </cell>
        </row>
      </sheetData>
      <sheetData sheetId="970">
        <row r="11">
          <cell r="G11">
            <v>188</v>
          </cell>
        </row>
      </sheetData>
      <sheetData sheetId="971">
        <row r="11">
          <cell r="G11">
            <v>188</v>
          </cell>
        </row>
      </sheetData>
      <sheetData sheetId="972">
        <row r="11">
          <cell r="G11">
            <v>188</v>
          </cell>
        </row>
      </sheetData>
      <sheetData sheetId="973">
        <row r="11">
          <cell r="G11">
            <v>188</v>
          </cell>
        </row>
      </sheetData>
      <sheetData sheetId="974">
        <row r="11">
          <cell r="G11">
            <v>188</v>
          </cell>
        </row>
      </sheetData>
      <sheetData sheetId="975">
        <row r="11">
          <cell r="G11">
            <v>188</v>
          </cell>
        </row>
      </sheetData>
      <sheetData sheetId="976">
        <row r="11">
          <cell r="G11">
            <v>188</v>
          </cell>
        </row>
      </sheetData>
      <sheetData sheetId="977">
        <row r="11">
          <cell r="G11">
            <v>188</v>
          </cell>
        </row>
      </sheetData>
      <sheetData sheetId="978">
        <row r="11">
          <cell r="G11">
            <v>188</v>
          </cell>
        </row>
      </sheetData>
      <sheetData sheetId="979">
        <row r="11">
          <cell r="G11">
            <v>188</v>
          </cell>
        </row>
      </sheetData>
      <sheetData sheetId="980">
        <row r="11">
          <cell r="G11">
            <v>188</v>
          </cell>
        </row>
      </sheetData>
      <sheetData sheetId="981">
        <row r="11">
          <cell r="G11">
            <v>188</v>
          </cell>
        </row>
      </sheetData>
      <sheetData sheetId="982">
        <row r="11">
          <cell r="G11">
            <v>188</v>
          </cell>
        </row>
      </sheetData>
      <sheetData sheetId="983">
        <row r="11">
          <cell r="G11">
            <v>188</v>
          </cell>
        </row>
      </sheetData>
      <sheetData sheetId="984">
        <row r="11">
          <cell r="G11">
            <v>188</v>
          </cell>
        </row>
      </sheetData>
      <sheetData sheetId="985">
        <row r="11">
          <cell r="G11">
            <v>188</v>
          </cell>
        </row>
      </sheetData>
      <sheetData sheetId="986">
        <row r="11">
          <cell r="G11">
            <v>188</v>
          </cell>
        </row>
      </sheetData>
      <sheetData sheetId="987">
        <row r="11">
          <cell r="G11">
            <v>188</v>
          </cell>
        </row>
      </sheetData>
      <sheetData sheetId="988">
        <row r="11">
          <cell r="G11">
            <v>188</v>
          </cell>
        </row>
      </sheetData>
      <sheetData sheetId="989">
        <row r="11">
          <cell r="G11">
            <v>188</v>
          </cell>
        </row>
      </sheetData>
      <sheetData sheetId="990">
        <row r="11">
          <cell r="G11">
            <v>188</v>
          </cell>
        </row>
      </sheetData>
      <sheetData sheetId="991">
        <row r="11">
          <cell r="G11">
            <v>188</v>
          </cell>
        </row>
      </sheetData>
      <sheetData sheetId="992">
        <row r="11">
          <cell r="G11">
            <v>188</v>
          </cell>
        </row>
      </sheetData>
      <sheetData sheetId="993">
        <row r="11">
          <cell r="G11">
            <v>188</v>
          </cell>
        </row>
      </sheetData>
      <sheetData sheetId="994">
        <row r="11">
          <cell r="G11">
            <v>188</v>
          </cell>
        </row>
      </sheetData>
      <sheetData sheetId="995">
        <row r="11">
          <cell r="G11">
            <v>188</v>
          </cell>
        </row>
      </sheetData>
      <sheetData sheetId="996">
        <row r="11">
          <cell r="G11">
            <v>188</v>
          </cell>
        </row>
      </sheetData>
      <sheetData sheetId="997">
        <row r="11">
          <cell r="G11">
            <v>188</v>
          </cell>
        </row>
      </sheetData>
      <sheetData sheetId="998">
        <row r="11">
          <cell r="G11">
            <v>188</v>
          </cell>
        </row>
      </sheetData>
      <sheetData sheetId="999">
        <row r="11">
          <cell r="G11">
            <v>188</v>
          </cell>
        </row>
      </sheetData>
      <sheetData sheetId="1000">
        <row r="11">
          <cell r="G11">
            <v>188</v>
          </cell>
        </row>
      </sheetData>
      <sheetData sheetId="1001">
        <row r="11">
          <cell r="G11">
            <v>188</v>
          </cell>
        </row>
      </sheetData>
      <sheetData sheetId="1002">
        <row r="11">
          <cell r="G11">
            <v>188</v>
          </cell>
        </row>
      </sheetData>
      <sheetData sheetId="1003">
        <row r="11">
          <cell r="G11">
            <v>188</v>
          </cell>
        </row>
      </sheetData>
      <sheetData sheetId="1004">
        <row r="11">
          <cell r="G11">
            <v>188</v>
          </cell>
        </row>
      </sheetData>
      <sheetData sheetId="1005">
        <row r="11">
          <cell r="G11">
            <v>188</v>
          </cell>
        </row>
      </sheetData>
      <sheetData sheetId="1006">
        <row r="11">
          <cell r="G11">
            <v>188</v>
          </cell>
        </row>
      </sheetData>
      <sheetData sheetId="1007">
        <row r="11">
          <cell r="G11">
            <v>188</v>
          </cell>
        </row>
      </sheetData>
      <sheetData sheetId="1008">
        <row r="11">
          <cell r="G11">
            <v>188</v>
          </cell>
        </row>
      </sheetData>
      <sheetData sheetId="1009">
        <row r="11">
          <cell r="G11">
            <v>188</v>
          </cell>
        </row>
      </sheetData>
      <sheetData sheetId="1010">
        <row r="11">
          <cell r="G11">
            <v>188</v>
          </cell>
        </row>
      </sheetData>
      <sheetData sheetId="1011">
        <row r="11">
          <cell r="G11">
            <v>188</v>
          </cell>
        </row>
      </sheetData>
      <sheetData sheetId="1012">
        <row r="11">
          <cell r="G11">
            <v>188</v>
          </cell>
        </row>
      </sheetData>
      <sheetData sheetId="1013">
        <row r="11">
          <cell r="G11">
            <v>188</v>
          </cell>
        </row>
      </sheetData>
      <sheetData sheetId="1014">
        <row r="11">
          <cell r="G11">
            <v>188</v>
          </cell>
        </row>
      </sheetData>
      <sheetData sheetId="1015">
        <row r="11">
          <cell r="G11">
            <v>188</v>
          </cell>
        </row>
      </sheetData>
      <sheetData sheetId="1016">
        <row r="11">
          <cell r="G11">
            <v>188</v>
          </cell>
        </row>
      </sheetData>
      <sheetData sheetId="1017">
        <row r="11">
          <cell r="G11">
            <v>188</v>
          </cell>
        </row>
      </sheetData>
      <sheetData sheetId="1018">
        <row r="11">
          <cell r="G11">
            <v>188</v>
          </cell>
        </row>
      </sheetData>
      <sheetData sheetId="1019">
        <row r="11">
          <cell r="G11">
            <v>188</v>
          </cell>
        </row>
      </sheetData>
      <sheetData sheetId="1020">
        <row r="11">
          <cell r="G11">
            <v>188</v>
          </cell>
        </row>
      </sheetData>
      <sheetData sheetId="1021">
        <row r="11">
          <cell r="G11">
            <v>188</v>
          </cell>
        </row>
      </sheetData>
      <sheetData sheetId="1022">
        <row r="11">
          <cell r="G11">
            <v>188</v>
          </cell>
        </row>
      </sheetData>
      <sheetData sheetId="1023">
        <row r="11">
          <cell r="G11">
            <v>188</v>
          </cell>
        </row>
      </sheetData>
      <sheetData sheetId="1024">
        <row r="11">
          <cell r="G11">
            <v>188</v>
          </cell>
        </row>
      </sheetData>
      <sheetData sheetId="1025">
        <row r="11">
          <cell r="G11">
            <v>188</v>
          </cell>
        </row>
      </sheetData>
      <sheetData sheetId="1026">
        <row r="11">
          <cell r="G11">
            <v>188</v>
          </cell>
        </row>
      </sheetData>
      <sheetData sheetId="1027">
        <row r="11">
          <cell r="G11">
            <v>188</v>
          </cell>
        </row>
      </sheetData>
      <sheetData sheetId="1028">
        <row r="11">
          <cell r="G11">
            <v>188</v>
          </cell>
        </row>
      </sheetData>
      <sheetData sheetId="1029">
        <row r="11">
          <cell r="G11">
            <v>188</v>
          </cell>
        </row>
      </sheetData>
      <sheetData sheetId="1030">
        <row r="11">
          <cell r="G11">
            <v>188</v>
          </cell>
        </row>
      </sheetData>
      <sheetData sheetId="1031">
        <row r="11">
          <cell r="G11">
            <v>188</v>
          </cell>
        </row>
      </sheetData>
      <sheetData sheetId="1032">
        <row r="11">
          <cell r="G11">
            <v>188</v>
          </cell>
        </row>
      </sheetData>
      <sheetData sheetId="1033">
        <row r="11">
          <cell r="G11">
            <v>188</v>
          </cell>
        </row>
      </sheetData>
      <sheetData sheetId="1034">
        <row r="11">
          <cell r="G11">
            <v>188</v>
          </cell>
        </row>
      </sheetData>
      <sheetData sheetId="1035">
        <row r="11">
          <cell r="G11">
            <v>188</v>
          </cell>
        </row>
      </sheetData>
      <sheetData sheetId="1036">
        <row r="11">
          <cell r="G11">
            <v>188</v>
          </cell>
        </row>
      </sheetData>
      <sheetData sheetId="1037">
        <row r="11">
          <cell r="G11">
            <v>188</v>
          </cell>
        </row>
      </sheetData>
      <sheetData sheetId="1038">
        <row r="11">
          <cell r="G11">
            <v>188</v>
          </cell>
        </row>
      </sheetData>
      <sheetData sheetId="1039">
        <row r="11">
          <cell r="G11">
            <v>188</v>
          </cell>
        </row>
      </sheetData>
      <sheetData sheetId="1040">
        <row r="11">
          <cell r="G11">
            <v>188</v>
          </cell>
        </row>
      </sheetData>
      <sheetData sheetId="1041">
        <row r="11">
          <cell r="G11">
            <v>188</v>
          </cell>
        </row>
      </sheetData>
      <sheetData sheetId="1042">
        <row r="11">
          <cell r="G11">
            <v>188</v>
          </cell>
        </row>
      </sheetData>
      <sheetData sheetId="1043">
        <row r="11">
          <cell r="G11">
            <v>188</v>
          </cell>
        </row>
      </sheetData>
      <sheetData sheetId="1044">
        <row r="11">
          <cell r="G11">
            <v>188</v>
          </cell>
        </row>
      </sheetData>
      <sheetData sheetId="1045">
        <row r="11">
          <cell r="G11">
            <v>188</v>
          </cell>
        </row>
      </sheetData>
      <sheetData sheetId="1046">
        <row r="11">
          <cell r="G11">
            <v>188</v>
          </cell>
        </row>
      </sheetData>
      <sheetData sheetId="1047">
        <row r="11">
          <cell r="G11">
            <v>188</v>
          </cell>
        </row>
      </sheetData>
      <sheetData sheetId="1048">
        <row r="11">
          <cell r="G11">
            <v>188</v>
          </cell>
        </row>
      </sheetData>
      <sheetData sheetId="1049">
        <row r="11">
          <cell r="G11">
            <v>188</v>
          </cell>
        </row>
      </sheetData>
      <sheetData sheetId="1050">
        <row r="11">
          <cell r="G11">
            <v>188</v>
          </cell>
        </row>
      </sheetData>
      <sheetData sheetId="1051">
        <row r="11">
          <cell r="G11">
            <v>188</v>
          </cell>
        </row>
      </sheetData>
      <sheetData sheetId="1052">
        <row r="11">
          <cell r="G11">
            <v>188</v>
          </cell>
        </row>
      </sheetData>
      <sheetData sheetId="1053">
        <row r="11">
          <cell r="G11">
            <v>188</v>
          </cell>
        </row>
      </sheetData>
      <sheetData sheetId="1054">
        <row r="11">
          <cell r="G11">
            <v>188</v>
          </cell>
        </row>
      </sheetData>
      <sheetData sheetId="1055">
        <row r="11">
          <cell r="G11">
            <v>188</v>
          </cell>
        </row>
      </sheetData>
      <sheetData sheetId="1056">
        <row r="11">
          <cell r="G11">
            <v>188</v>
          </cell>
        </row>
      </sheetData>
      <sheetData sheetId="1057">
        <row r="11">
          <cell r="G11">
            <v>188</v>
          </cell>
        </row>
      </sheetData>
      <sheetData sheetId="1058">
        <row r="11">
          <cell r="G11">
            <v>188</v>
          </cell>
        </row>
      </sheetData>
      <sheetData sheetId="1059">
        <row r="11">
          <cell r="G11">
            <v>188</v>
          </cell>
        </row>
      </sheetData>
      <sheetData sheetId="1060">
        <row r="11">
          <cell r="G11">
            <v>188</v>
          </cell>
        </row>
      </sheetData>
      <sheetData sheetId="1061">
        <row r="11">
          <cell r="G11">
            <v>188</v>
          </cell>
        </row>
      </sheetData>
      <sheetData sheetId="1062">
        <row r="11">
          <cell r="G11">
            <v>188</v>
          </cell>
        </row>
      </sheetData>
      <sheetData sheetId="1063">
        <row r="11">
          <cell r="G11">
            <v>188</v>
          </cell>
        </row>
      </sheetData>
      <sheetData sheetId="1064">
        <row r="11">
          <cell r="G11">
            <v>188</v>
          </cell>
        </row>
      </sheetData>
      <sheetData sheetId="1065">
        <row r="11">
          <cell r="G11">
            <v>188</v>
          </cell>
        </row>
      </sheetData>
      <sheetData sheetId="1066">
        <row r="11">
          <cell r="G11">
            <v>188</v>
          </cell>
        </row>
      </sheetData>
      <sheetData sheetId="1067">
        <row r="11">
          <cell r="G11">
            <v>188</v>
          </cell>
        </row>
      </sheetData>
      <sheetData sheetId="1068">
        <row r="11">
          <cell r="G11">
            <v>188</v>
          </cell>
        </row>
      </sheetData>
      <sheetData sheetId="1069">
        <row r="11">
          <cell r="G11">
            <v>188</v>
          </cell>
        </row>
      </sheetData>
      <sheetData sheetId="1070">
        <row r="11">
          <cell r="G11">
            <v>188</v>
          </cell>
        </row>
      </sheetData>
      <sheetData sheetId="1071">
        <row r="11">
          <cell r="G11">
            <v>188</v>
          </cell>
        </row>
      </sheetData>
      <sheetData sheetId="1072">
        <row r="11">
          <cell r="G11">
            <v>188</v>
          </cell>
        </row>
      </sheetData>
      <sheetData sheetId="1073">
        <row r="11">
          <cell r="G11">
            <v>188</v>
          </cell>
        </row>
      </sheetData>
      <sheetData sheetId="1074">
        <row r="11">
          <cell r="G11">
            <v>188</v>
          </cell>
        </row>
      </sheetData>
      <sheetData sheetId="1075">
        <row r="11">
          <cell r="G11">
            <v>188</v>
          </cell>
        </row>
      </sheetData>
      <sheetData sheetId="1076">
        <row r="11">
          <cell r="G11">
            <v>188</v>
          </cell>
        </row>
      </sheetData>
      <sheetData sheetId="1077">
        <row r="11">
          <cell r="G11">
            <v>188</v>
          </cell>
        </row>
      </sheetData>
      <sheetData sheetId="1078">
        <row r="11">
          <cell r="G11">
            <v>188</v>
          </cell>
        </row>
      </sheetData>
      <sheetData sheetId="1079">
        <row r="11">
          <cell r="G11">
            <v>188</v>
          </cell>
        </row>
      </sheetData>
      <sheetData sheetId="1080">
        <row r="11">
          <cell r="G11">
            <v>188</v>
          </cell>
        </row>
      </sheetData>
      <sheetData sheetId="1081">
        <row r="11">
          <cell r="G11">
            <v>188</v>
          </cell>
        </row>
      </sheetData>
      <sheetData sheetId="1082">
        <row r="11">
          <cell r="G11">
            <v>188</v>
          </cell>
        </row>
      </sheetData>
      <sheetData sheetId="1083">
        <row r="11">
          <cell r="G11">
            <v>188</v>
          </cell>
        </row>
      </sheetData>
      <sheetData sheetId="1084">
        <row r="11">
          <cell r="G11">
            <v>188</v>
          </cell>
        </row>
      </sheetData>
      <sheetData sheetId="1085">
        <row r="11">
          <cell r="G11">
            <v>188</v>
          </cell>
        </row>
      </sheetData>
      <sheetData sheetId="1086">
        <row r="11">
          <cell r="G11">
            <v>188</v>
          </cell>
        </row>
      </sheetData>
      <sheetData sheetId="1087">
        <row r="11">
          <cell r="G11">
            <v>188</v>
          </cell>
        </row>
      </sheetData>
      <sheetData sheetId="1088">
        <row r="11">
          <cell r="G11">
            <v>188</v>
          </cell>
        </row>
      </sheetData>
      <sheetData sheetId="1089">
        <row r="11">
          <cell r="G11">
            <v>188</v>
          </cell>
        </row>
      </sheetData>
      <sheetData sheetId="1090">
        <row r="11">
          <cell r="G11">
            <v>188</v>
          </cell>
        </row>
      </sheetData>
      <sheetData sheetId="1091">
        <row r="11">
          <cell r="G11">
            <v>188</v>
          </cell>
        </row>
      </sheetData>
      <sheetData sheetId="1092">
        <row r="11">
          <cell r="G11">
            <v>188</v>
          </cell>
        </row>
      </sheetData>
      <sheetData sheetId="1093">
        <row r="11">
          <cell r="G11">
            <v>188</v>
          </cell>
        </row>
      </sheetData>
      <sheetData sheetId="1094">
        <row r="11">
          <cell r="G11">
            <v>188</v>
          </cell>
        </row>
      </sheetData>
      <sheetData sheetId="1095">
        <row r="11">
          <cell r="G11">
            <v>188</v>
          </cell>
        </row>
      </sheetData>
      <sheetData sheetId="1096">
        <row r="11">
          <cell r="G11">
            <v>188</v>
          </cell>
        </row>
      </sheetData>
      <sheetData sheetId="1097">
        <row r="11">
          <cell r="G11">
            <v>188</v>
          </cell>
        </row>
      </sheetData>
      <sheetData sheetId="1098">
        <row r="11">
          <cell r="G11">
            <v>188</v>
          </cell>
        </row>
      </sheetData>
      <sheetData sheetId="1099">
        <row r="11">
          <cell r="G11">
            <v>188</v>
          </cell>
        </row>
      </sheetData>
      <sheetData sheetId="1100">
        <row r="11">
          <cell r="G11">
            <v>188</v>
          </cell>
        </row>
      </sheetData>
      <sheetData sheetId="1101">
        <row r="11">
          <cell r="G11">
            <v>188</v>
          </cell>
        </row>
      </sheetData>
      <sheetData sheetId="1102">
        <row r="11">
          <cell r="G11">
            <v>188</v>
          </cell>
        </row>
      </sheetData>
      <sheetData sheetId="1103">
        <row r="11">
          <cell r="G11">
            <v>188</v>
          </cell>
        </row>
      </sheetData>
      <sheetData sheetId="1104">
        <row r="11">
          <cell r="G11">
            <v>188</v>
          </cell>
        </row>
      </sheetData>
      <sheetData sheetId="1105">
        <row r="11">
          <cell r="G11">
            <v>188</v>
          </cell>
        </row>
      </sheetData>
      <sheetData sheetId="1106">
        <row r="11">
          <cell r="G11">
            <v>188</v>
          </cell>
        </row>
      </sheetData>
      <sheetData sheetId="1107">
        <row r="11">
          <cell r="G11">
            <v>188</v>
          </cell>
        </row>
      </sheetData>
      <sheetData sheetId="1108">
        <row r="11">
          <cell r="G11">
            <v>188</v>
          </cell>
        </row>
      </sheetData>
      <sheetData sheetId="1109">
        <row r="11">
          <cell r="G11">
            <v>188</v>
          </cell>
        </row>
      </sheetData>
      <sheetData sheetId="1110">
        <row r="11">
          <cell r="G11">
            <v>188</v>
          </cell>
        </row>
      </sheetData>
      <sheetData sheetId="1111">
        <row r="11">
          <cell r="G11">
            <v>188</v>
          </cell>
        </row>
      </sheetData>
      <sheetData sheetId="1112">
        <row r="11">
          <cell r="G11">
            <v>188</v>
          </cell>
        </row>
      </sheetData>
      <sheetData sheetId="1113">
        <row r="11">
          <cell r="G11">
            <v>188</v>
          </cell>
        </row>
      </sheetData>
      <sheetData sheetId="1114">
        <row r="11">
          <cell r="G11">
            <v>188</v>
          </cell>
        </row>
      </sheetData>
      <sheetData sheetId="1115">
        <row r="11">
          <cell r="G11">
            <v>188</v>
          </cell>
        </row>
      </sheetData>
      <sheetData sheetId="1116">
        <row r="11">
          <cell r="G11">
            <v>188</v>
          </cell>
        </row>
      </sheetData>
      <sheetData sheetId="1117">
        <row r="11">
          <cell r="G11">
            <v>188</v>
          </cell>
        </row>
      </sheetData>
      <sheetData sheetId="1118">
        <row r="11">
          <cell r="G11">
            <v>188</v>
          </cell>
        </row>
      </sheetData>
      <sheetData sheetId="1119">
        <row r="11">
          <cell r="G11">
            <v>188</v>
          </cell>
        </row>
      </sheetData>
      <sheetData sheetId="1120">
        <row r="11">
          <cell r="G11">
            <v>188</v>
          </cell>
        </row>
      </sheetData>
      <sheetData sheetId="1121">
        <row r="11">
          <cell r="G11">
            <v>188</v>
          </cell>
        </row>
      </sheetData>
      <sheetData sheetId="1122">
        <row r="11">
          <cell r="G11">
            <v>188</v>
          </cell>
        </row>
      </sheetData>
      <sheetData sheetId="1123">
        <row r="11">
          <cell r="G11">
            <v>188</v>
          </cell>
        </row>
      </sheetData>
      <sheetData sheetId="1124">
        <row r="11">
          <cell r="G11">
            <v>188</v>
          </cell>
        </row>
      </sheetData>
      <sheetData sheetId="1125">
        <row r="11">
          <cell r="G11">
            <v>188</v>
          </cell>
        </row>
      </sheetData>
      <sheetData sheetId="1126">
        <row r="11">
          <cell r="G11">
            <v>188</v>
          </cell>
        </row>
      </sheetData>
      <sheetData sheetId="1127">
        <row r="11">
          <cell r="G11">
            <v>188</v>
          </cell>
        </row>
      </sheetData>
      <sheetData sheetId="1128">
        <row r="11">
          <cell r="G11">
            <v>188</v>
          </cell>
        </row>
      </sheetData>
      <sheetData sheetId="1129">
        <row r="11">
          <cell r="G11">
            <v>188</v>
          </cell>
        </row>
      </sheetData>
      <sheetData sheetId="1130">
        <row r="11">
          <cell r="G11">
            <v>188</v>
          </cell>
        </row>
      </sheetData>
      <sheetData sheetId="1131">
        <row r="11">
          <cell r="G11">
            <v>188</v>
          </cell>
        </row>
      </sheetData>
      <sheetData sheetId="1132">
        <row r="11">
          <cell r="G11">
            <v>188</v>
          </cell>
        </row>
      </sheetData>
      <sheetData sheetId="1133">
        <row r="11">
          <cell r="G11">
            <v>188</v>
          </cell>
        </row>
      </sheetData>
      <sheetData sheetId="1134">
        <row r="11">
          <cell r="G11">
            <v>188</v>
          </cell>
        </row>
      </sheetData>
      <sheetData sheetId="1135">
        <row r="11">
          <cell r="G11">
            <v>188</v>
          </cell>
        </row>
      </sheetData>
      <sheetData sheetId="1136">
        <row r="11">
          <cell r="G11">
            <v>188</v>
          </cell>
        </row>
      </sheetData>
      <sheetData sheetId="1137">
        <row r="11">
          <cell r="G11">
            <v>188</v>
          </cell>
        </row>
      </sheetData>
      <sheetData sheetId="1138">
        <row r="11">
          <cell r="G11">
            <v>188</v>
          </cell>
        </row>
      </sheetData>
      <sheetData sheetId="1139">
        <row r="11">
          <cell r="G11">
            <v>188</v>
          </cell>
        </row>
      </sheetData>
      <sheetData sheetId="1140">
        <row r="11">
          <cell r="G11">
            <v>188</v>
          </cell>
        </row>
      </sheetData>
      <sheetData sheetId="1141">
        <row r="11">
          <cell r="G11">
            <v>188</v>
          </cell>
        </row>
      </sheetData>
      <sheetData sheetId="1142">
        <row r="11">
          <cell r="G11">
            <v>188</v>
          </cell>
        </row>
      </sheetData>
      <sheetData sheetId="1143">
        <row r="11">
          <cell r="G11">
            <v>188</v>
          </cell>
        </row>
      </sheetData>
      <sheetData sheetId="1144">
        <row r="11">
          <cell r="G11">
            <v>188</v>
          </cell>
        </row>
      </sheetData>
      <sheetData sheetId="1145">
        <row r="11">
          <cell r="G11">
            <v>188</v>
          </cell>
        </row>
      </sheetData>
      <sheetData sheetId="1146">
        <row r="11">
          <cell r="G11">
            <v>188</v>
          </cell>
        </row>
      </sheetData>
      <sheetData sheetId="1147">
        <row r="11">
          <cell r="G11">
            <v>188</v>
          </cell>
        </row>
      </sheetData>
      <sheetData sheetId="1148">
        <row r="11">
          <cell r="G11">
            <v>188</v>
          </cell>
        </row>
      </sheetData>
      <sheetData sheetId="1149">
        <row r="11">
          <cell r="G11">
            <v>188</v>
          </cell>
        </row>
      </sheetData>
      <sheetData sheetId="1150">
        <row r="11">
          <cell r="G11">
            <v>188</v>
          </cell>
        </row>
      </sheetData>
      <sheetData sheetId="1151">
        <row r="11">
          <cell r="G11">
            <v>188</v>
          </cell>
        </row>
      </sheetData>
      <sheetData sheetId="1152">
        <row r="11">
          <cell r="G11">
            <v>188</v>
          </cell>
        </row>
      </sheetData>
      <sheetData sheetId="1153">
        <row r="11">
          <cell r="G11">
            <v>188</v>
          </cell>
        </row>
      </sheetData>
      <sheetData sheetId="1154">
        <row r="11">
          <cell r="G11">
            <v>188</v>
          </cell>
        </row>
      </sheetData>
      <sheetData sheetId="1155">
        <row r="11">
          <cell r="G11">
            <v>188</v>
          </cell>
        </row>
      </sheetData>
      <sheetData sheetId="1156">
        <row r="11">
          <cell r="G11">
            <v>188</v>
          </cell>
        </row>
      </sheetData>
      <sheetData sheetId="1157">
        <row r="11">
          <cell r="G11">
            <v>188</v>
          </cell>
        </row>
      </sheetData>
      <sheetData sheetId="1158">
        <row r="11">
          <cell r="G11">
            <v>188</v>
          </cell>
        </row>
      </sheetData>
      <sheetData sheetId="1159">
        <row r="11">
          <cell r="G11">
            <v>188</v>
          </cell>
        </row>
      </sheetData>
      <sheetData sheetId="1160">
        <row r="11">
          <cell r="G11">
            <v>188</v>
          </cell>
        </row>
      </sheetData>
      <sheetData sheetId="1161">
        <row r="11">
          <cell r="G11">
            <v>188</v>
          </cell>
        </row>
      </sheetData>
      <sheetData sheetId="1162">
        <row r="11">
          <cell r="G11">
            <v>188</v>
          </cell>
        </row>
      </sheetData>
      <sheetData sheetId="1163">
        <row r="11">
          <cell r="G11">
            <v>188</v>
          </cell>
        </row>
      </sheetData>
      <sheetData sheetId="1164">
        <row r="11">
          <cell r="G11">
            <v>188</v>
          </cell>
        </row>
      </sheetData>
      <sheetData sheetId="1165">
        <row r="11">
          <cell r="G11">
            <v>188</v>
          </cell>
        </row>
      </sheetData>
      <sheetData sheetId="1166">
        <row r="11">
          <cell r="G11">
            <v>188</v>
          </cell>
        </row>
      </sheetData>
      <sheetData sheetId="1167">
        <row r="11">
          <cell r="G11">
            <v>188</v>
          </cell>
        </row>
      </sheetData>
      <sheetData sheetId="1168">
        <row r="11">
          <cell r="G11">
            <v>188</v>
          </cell>
        </row>
      </sheetData>
      <sheetData sheetId="1169">
        <row r="11">
          <cell r="G11">
            <v>188</v>
          </cell>
        </row>
      </sheetData>
      <sheetData sheetId="1170">
        <row r="11">
          <cell r="G11">
            <v>188</v>
          </cell>
        </row>
      </sheetData>
      <sheetData sheetId="1171">
        <row r="11">
          <cell r="G11">
            <v>188</v>
          </cell>
        </row>
      </sheetData>
      <sheetData sheetId="1172">
        <row r="11">
          <cell r="G11">
            <v>188</v>
          </cell>
        </row>
      </sheetData>
      <sheetData sheetId="1173">
        <row r="11">
          <cell r="G11">
            <v>188</v>
          </cell>
        </row>
      </sheetData>
      <sheetData sheetId="1174">
        <row r="11">
          <cell r="G11">
            <v>188</v>
          </cell>
        </row>
      </sheetData>
      <sheetData sheetId="1175">
        <row r="11">
          <cell r="G11">
            <v>188</v>
          </cell>
        </row>
      </sheetData>
      <sheetData sheetId="1176">
        <row r="11">
          <cell r="G11">
            <v>188</v>
          </cell>
        </row>
      </sheetData>
      <sheetData sheetId="1177">
        <row r="11">
          <cell r="G11">
            <v>188</v>
          </cell>
        </row>
      </sheetData>
      <sheetData sheetId="1178">
        <row r="11">
          <cell r="G11">
            <v>188</v>
          </cell>
        </row>
      </sheetData>
      <sheetData sheetId="1179">
        <row r="11">
          <cell r="G11">
            <v>188</v>
          </cell>
        </row>
      </sheetData>
      <sheetData sheetId="1180">
        <row r="11">
          <cell r="G11">
            <v>188</v>
          </cell>
        </row>
      </sheetData>
      <sheetData sheetId="1181">
        <row r="11">
          <cell r="G11">
            <v>188</v>
          </cell>
        </row>
      </sheetData>
      <sheetData sheetId="1182">
        <row r="11">
          <cell r="G11">
            <v>188</v>
          </cell>
        </row>
      </sheetData>
      <sheetData sheetId="1183">
        <row r="11">
          <cell r="G11">
            <v>188</v>
          </cell>
        </row>
      </sheetData>
      <sheetData sheetId="1184">
        <row r="11">
          <cell r="G11">
            <v>188</v>
          </cell>
        </row>
      </sheetData>
      <sheetData sheetId="1185">
        <row r="11">
          <cell r="G11">
            <v>188</v>
          </cell>
        </row>
      </sheetData>
      <sheetData sheetId="1186">
        <row r="11">
          <cell r="G11">
            <v>188</v>
          </cell>
        </row>
      </sheetData>
      <sheetData sheetId="1187">
        <row r="11">
          <cell r="G11">
            <v>188</v>
          </cell>
        </row>
      </sheetData>
      <sheetData sheetId="1188">
        <row r="11">
          <cell r="G11">
            <v>188</v>
          </cell>
        </row>
      </sheetData>
      <sheetData sheetId="1189">
        <row r="11">
          <cell r="G11">
            <v>188</v>
          </cell>
        </row>
      </sheetData>
      <sheetData sheetId="1190">
        <row r="11">
          <cell r="G11">
            <v>188</v>
          </cell>
        </row>
      </sheetData>
      <sheetData sheetId="1191">
        <row r="11">
          <cell r="G11">
            <v>188</v>
          </cell>
        </row>
      </sheetData>
      <sheetData sheetId="1192">
        <row r="11">
          <cell r="G11">
            <v>188</v>
          </cell>
        </row>
      </sheetData>
      <sheetData sheetId="1193">
        <row r="11">
          <cell r="G11">
            <v>188</v>
          </cell>
        </row>
      </sheetData>
      <sheetData sheetId="1194">
        <row r="11">
          <cell r="G11">
            <v>188</v>
          </cell>
        </row>
      </sheetData>
      <sheetData sheetId="1195">
        <row r="11">
          <cell r="G11">
            <v>188</v>
          </cell>
        </row>
      </sheetData>
      <sheetData sheetId="1196">
        <row r="11">
          <cell r="G11">
            <v>188</v>
          </cell>
        </row>
      </sheetData>
      <sheetData sheetId="1197">
        <row r="11">
          <cell r="G11">
            <v>188</v>
          </cell>
        </row>
      </sheetData>
      <sheetData sheetId="1198">
        <row r="11">
          <cell r="G11">
            <v>188</v>
          </cell>
        </row>
      </sheetData>
      <sheetData sheetId="1199">
        <row r="11">
          <cell r="G11">
            <v>188</v>
          </cell>
        </row>
      </sheetData>
      <sheetData sheetId="1200">
        <row r="11">
          <cell r="G11">
            <v>188</v>
          </cell>
        </row>
      </sheetData>
      <sheetData sheetId="1201">
        <row r="11">
          <cell r="G11">
            <v>188</v>
          </cell>
        </row>
      </sheetData>
      <sheetData sheetId="1202">
        <row r="11">
          <cell r="G11">
            <v>188</v>
          </cell>
        </row>
      </sheetData>
      <sheetData sheetId="1203">
        <row r="11">
          <cell r="G11">
            <v>188</v>
          </cell>
        </row>
      </sheetData>
      <sheetData sheetId="1204">
        <row r="11">
          <cell r="G11">
            <v>188</v>
          </cell>
        </row>
      </sheetData>
      <sheetData sheetId="1205">
        <row r="11">
          <cell r="G11">
            <v>188</v>
          </cell>
        </row>
      </sheetData>
      <sheetData sheetId="1206">
        <row r="11">
          <cell r="G11">
            <v>188</v>
          </cell>
        </row>
      </sheetData>
      <sheetData sheetId="1207">
        <row r="11">
          <cell r="G11">
            <v>188</v>
          </cell>
        </row>
      </sheetData>
      <sheetData sheetId="1208">
        <row r="11">
          <cell r="G11">
            <v>188</v>
          </cell>
        </row>
      </sheetData>
      <sheetData sheetId="1209">
        <row r="11">
          <cell r="G11">
            <v>188</v>
          </cell>
        </row>
      </sheetData>
      <sheetData sheetId="1210">
        <row r="11">
          <cell r="G11">
            <v>188</v>
          </cell>
        </row>
      </sheetData>
      <sheetData sheetId="1211">
        <row r="11">
          <cell r="G11">
            <v>188</v>
          </cell>
        </row>
      </sheetData>
      <sheetData sheetId="1212">
        <row r="11">
          <cell r="G11">
            <v>188</v>
          </cell>
        </row>
      </sheetData>
      <sheetData sheetId="1213">
        <row r="11">
          <cell r="G11">
            <v>188</v>
          </cell>
        </row>
      </sheetData>
      <sheetData sheetId="1214">
        <row r="11">
          <cell r="G11">
            <v>188</v>
          </cell>
        </row>
      </sheetData>
      <sheetData sheetId="1215">
        <row r="11">
          <cell r="G11">
            <v>188</v>
          </cell>
        </row>
      </sheetData>
      <sheetData sheetId="1216">
        <row r="11">
          <cell r="G11">
            <v>188</v>
          </cell>
        </row>
      </sheetData>
      <sheetData sheetId="1217">
        <row r="11">
          <cell r="G11">
            <v>188</v>
          </cell>
        </row>
      </sheetData>
      <sheetData sheetId="1218">
        <row r="11">
          <cell r="G11">
            <v>188</v>
          </cell>
        </row>
      </sheetData>
      <sheetData sheetId="1219">
        <row r="11">
          <cell r="G11">
            <v>188</v>
          </cell>
        </row>
      </sheetData>
      <sheetData sheetId="1220">
        <row r="11">
          <cell r="G11">
            <v>188</v>
          </cell>
        </row>
      </sheetData>
      <sheetData sheetId="1221">
        <row r="11">
          <cell r="G11">
            <v>188</v>
          </cell>
        </row>
      </sheetData>
      <sheetData sheetId="1222">
        <row r="11">
          <cell r="G11">
            <v>188</v>
          </cell>
        </row>
      </sheetData>
      <sheetData sheetId="1223">
        <row r="11">
          <cell r="G11">
            <v>188</v>
          </cell>
        </row>
      </sheetData>
      <sheetData sheetId="1224">
        <row r="11">
          <cell r="G11">
            <v>188</v>
          </cell>
        </row>
      </sheetData>
      <sheetData sheetId="1225">
        <row r="11">
          <cell r="G11">
            <v>188</v>
          </cell>
        </row>
      </sheetData>
      <sheetData sheetId="1226">
        <row r="11">
          <cell r="G11">
            <v>188</v>
          </cell>
        </row>
      </sheetData>
      <sheetData sheetId="1227">
        <row r="11">
          <cell r="G11">
            <v>188</v>
          </cell>
        </row>
      </sheetData>
      <sheetData sheetId="1228">
        <row r="11">
          <cell r="G11">
            <v>188</v>
          </cell>
        </row>
      </sheetData>
      <sheetData sheetId="1229">
        <row r="11">
          <cell r="G11">
            <v>188</v>
          </cell>
        </row>
      </sheetData>
      <sheetData sheetId="1230">
        <row r="11">
          <cell r="G11">
            <v>188</v>
          </cell>
        </row>
      </sheetData>
      <sheetData sheetId="1231" refreshError="1"/>
      <sheetData sheetId="1232">
        <row r="11">
          <cell r="G11">
            <v>188</v>
          </cell>
        </row>
      </sheetData>
      <sheetData sheetId="1233">
        <row r="11">
          <cell r="G11">
            <v>188</v>
          </cell>
        </row>
      </sheetData>
      <sheetData sheetId="1234">
        <row r="11">
          <cell r="G11">
            <v>188</v>
          </cell>
        </row>
      </sheetData>
      <sheetData sheetId="1235">
        <row r="11">
          <cell r="G11">
            <v>188</v>
          </cell>
        </row>
      </sheetData>
      <sheetData sheetId="1236">
        <row r="11">
          <cell r="G11">
            <v>188</v>
          </cell>
        </row>
      </sheetData>
      <sheetData sheetId="1237">
        <row r="11">
          <cell r="G11">
            <v>188</v>
          </cell>
        </row>
      </sheetData>
      <sheetData sheetId="1238">
        <row r="11">
          <cell r="G11">
            <v>188</v>
          </cell>
        </row>
      </sheetData>
      <sheetData sheetId="1239">
        <row r="11">
          <cell r="G11">
            <v>188</v>
          </cell>
        </row>
      </sheetData>
      <sheetData sheetId="1240">
        <row r="11">
          <cell r="G11">
            <v>188</v>
          </cell>
        </row>
      </sheetData>
      <sheetData sheetId="1241">
        <row r="11">
          <cell r="G11">
            <v>188</v>
          </cell>
        </row>
      </sheetData>
      <sheetData sheetId="1242">
        <row r="11">
          <cell r="G11">
            <v>188</v>
          </cell>
        </row>
      </sheetData>
      <sheetData sheetId="1243">
        <row r="11">
          <cell r="G11">
            <v>188</v>
          </cell>
        </row>
      </sheetData>
      <sheetData sheetId="1244">
        <row r="11">
          <cell r="G11">
            <v>188</v>
          </cell>
        </row>
      </sheetData>
      <sheetData sheetId="1245">
        <row r="11">
          <cell r="G11">
            <v>188</v>
          </cell>
        </row>
      </sheetData>
      <sheetData sheetId="1246">
        <row r="11">
          <cell r="G11">
            <v>188</v>
          </cell>
        </row>
      </sheetData>
      <sheetData sheetId="1247">
        <row r="11">
          <cell r="G11">
            <v>188</v>
          </cell>
        </row>
      </sheetData>
      <sheetData sheetId="1248">
        <row r="11">
          <cell r="G11">
            <v>188</v>
          </cell>
        </row>
      </sheetData>
      <sheetData sheetId="1249">
        <row r="11">
          <cell r="G11">
            <v>188</v>
          </cell>
        </row>
      </sheetData>
      <sheetData sheetId="1250">
        <row r="11">
          <cell r="G11">
            <v>188</v>
          </cell>
        </row>
      </sheetData>
      <sheetData sheetId="1251">
        <row r="11">
          <cell r="G11">
            <v>188</v>
          </cell>
        </row>
      </sheetData>
      <sheetData sheetId="1252">
        <row r="11">
          <cell r="G11">
            <v>188</v>
          </cell>
        </row>
      </sheetData>
      <sheetData sheetId="1253">
        <row r="11">
          <cell r="G11">
            <v>188</v>
          </cell>
        </row>
      </sheetData>
      <sheetData sheetId="1254">
        <row r="11">
          <cell r="G11">
            <v>188</v>
          </cell>
        </row>
      </sheetData>
      <sheetData sheetId="1255">
        <row r="11">
          <cell r="G11">
            <v>188</v>
          </cell>
        </row>
      </sheetData>
      <sheetData sheetId="1256">
        <row r="11">
          <cell r="G11">
            <v>188</v>
          </cell>
        </row>
      </sheetData>
      <sheetData sheetId="1257">
        <row r="11">
          <cell r="G11">
            <v>188</v>
          </cell>
        </row>
      </sheetData>
      <sheetData sheetId="1258">
        <row r="11">
          <cell r="G11">
            <v>188</v>
          </cell>
        </row>
      </sheetData>
      <sheetData sheetId="1259">
        <row r="11">
          <cell r="G11">
            <v>188</v>
          </cell>
        </row>
      </sheetData>
      <sheetData sheetId="1260">
        <row r="11">
          <cell r="G11">
            <v>188</v>
          </cell>
        </row>
      </sheetData>
      <sheetData sheetId="1261">
        <row r="11">
          <cell r="G11">
            <v>188</v>
          </cell>
        </row>
      </sheetData>
      <sheetData sheetId="1262">
        <row r="11">
          <cell r="G11">
            <v>188</v>
          </cell>
        </row>
      </sheetData>
      <sheetData sheetId="1263">
        <row r="11">
          <cell r="G11">
            <v>188</v>
          </cell>
        </row>
      </sheetData>
      <sheetData sheetId="1264">
        <row r="11">
          <cell r="G11">
            <v>188</v>
          </cell>
        </row>
      </sheetData>
      <sheetData sheetId="1265">
        <row r="11">
          <cell r="G11">
            <v>188</v>
          </cell>
        </row>
      </sheetData>
      <sheetData sheetId="1266">
        <row r="11">
          <cell r="G11">
            <v>188</v>
          </cell>
        </row>
      </sheetData>
      <sheetData sheetId="1267">
        <row r="11">
          <cell r="G11">
            <v>188</v>
          </cell>
        </row>
      </sheetData>
      <sheetData sheetId="1268">
        <row r="11">
          <cell r="G11">
            <v>188</v>
          </cell>
        </row>
      </sheetData>
      <sheetData sheetId="1269">
        <row r="11">
          <cell r="G11">
            <v>188</v>
          </cell>
        </row>
      </sheetData>
      <sheetData sheetId="1270">
        <row r="11">
          <cell r="G11">
            <v>188</v>
          </cell>
        </row>
      </sheetData>
      <sheetData sheetId="1271">
        <row r="11">
          <cell r="G11">
            <v>188</v>
          </cell>
        </row>
      </sheetData>
      <sheetData sheetId="1272">
        <row r="11">
          <cell r="G11">
            <v>188</v>
          </cell>
        </row>
      </sheetData>
      <sheetData sheetId="1273">
        <row r="11">
          <cell r="G11">
            <v>188</v>
          </cell>
        </row>
      </sheetData>
      <sheetData sheetId="1274">
        <row r="11">
          <cell r="G11">
            <v>188</v>
          </cell>
        </row>
      </sheetData>
      <sheetData sheetId="1275">
        <row r="11">
          <cell r="G11">
            <v>188</v>
          </cell>
        </row>
      </sheetData>
      <sheetData sheetId="1276">
        <row r="11">
          <cell r="G11">
            <v>188</v>
          </cell>
        </row>
      </sheetData>
      <sheetData sheetId="1277">
        <row r="11">
          <cell r="G11">
            <v>188</v>
          </cell>
        </row>
      </sheetData>
      <sheetData sheetId="1278">
        <row r="11">
          <cell r="G11">
            <v>188</v>
          </cell>
        </row>
      </sheetData>
      <sheetData sheetId="1279">
        <row r="11">
          <cell r="G11">
            <v>188</v>
          </cell>
        </row>
      </sheetData>
      <sheetData sheetId="1280">
        <row r="11">
          <cell r="G11">
            <v>188</v>
          </cell>
        </row>
      </sheetData>
      <sheetData sheetId="1281">
        <row r="11">
          <cell r="G11">
            <v>188</v>
          </cell>
        </row>
      </sheetData>
      <sheetData sheetId="1282">
        <row r="11">
          <cell r="G11">
            <v>188</v>
          </cell>
        </row>
      </sheetData>
      <sheetData sheetId="1283">
        <row r="11">
          <cell r="G11">
            <v>188</v>
          </cell>
        </row>
      </sheetData>
      <sheetData sheetId="1284">
        <row r="11">
          <cell r="G11">
            <v>188</v>
          </cell>
        </row>
      </sheetData>
      <sheetData sheetId="1285">
        <row r="11">
          <cell r="G11">
            <v>188</v>
          </cell>
        </row>
      </sheetData>
      <sheetData sheetId="1286">
        <row r="11">
          <cell r="G11">
            <v>188</v>
          </cell>
        </row>
      </sheetData>
      <sheetData sheetId="1287">
        <row r="11">
          <cell r="G11">
            <v>188</v>
          </cell>
        </row>
      </sheetData>
      <sheetData sheetId="1288">
        <row r="11">
          <cell r="G11">
            <v>188</v>
          </cell>
        </row>
      </sheetData>
      <sheetData sheetId="1289">
        <row r="11">
          <cell r="G11">
            <v>188</v>
          </cell>
        </row>
      </sheetData>
      <sheetData sheetId="1290">
        <row r="11">
          <cell r="G11">
            <v>188</v>
          </cell>
        </row>
      </sheetData>
      <sheetData sheetId="1291">
        <row r="11">
          <cell r="G11">
            <v>188</v>
          </cell>
        </row>
      </sheetData>
      <sheetData sheetId="1292">
        <row r="11">
          <cell r="G11">
            <v>188</v>
          </cell>
        </row>
      </sheetData>
      <sheetData sheetId="1293">
        <row r="11">
          <cell r="G11">
            <v>188</v>
          </cell>
        </row>
      </sheetData>
      <sheetData sheetId="1294">
        <row r="11">
          <cell r="G11">
            <v>188</v>
          </cell>
        </row>
      </sheetData>
      <sheetData sheetId="1295">
        <row r="11">
          <cell r="G11">
            <v>188</v>
          </cell>
        </row>
      </sheetData>
      <sheetData sheetId="1296">
        <row r="11">
          <cell r="G11">
            <v>188</v>
          </cell>
        </row>
      </sheetData>
      <sheetData sheetId="1297">
        <row r="11">
          <cell r="G11">
            <v>188</v>
          </cell>
        </row>
      </sheetData>
      <sheetData sheetId="1298">
        <row r="11">
          <cell r="G11">
            <v>188</v>
          </cell>
        </row>
      </sheetData>
      <sheetData sheetId="1299">
        <row r="11">
          <cell r="G11">
            <v>188</v>
          </cell>
        </row>
      </sheetData>
      <sheetData sheetId="1300">
        <row r="11">
          <cell r="G11">
            <v>188</v>
          </cell>
        </row>
      </sheetData>
      <sheetData sheetId="1301">
        <row r="11">
          <cell r="G11">
            <v>188</v>
          </cell>
        </row>
      </sheetData>
      <sheetData sheetId="1302">
        <row r="11">
          <cell r="G11">
            <v>188</v>
          </cell>
        </row>
      </sheetData>
      <sheetData sheetId="1303">
        <row r="11">
          <cell r="G11">
            <v>188</v>
          </cell>
        </row>
      </sheetData>
      <sheetData sheetId="1304">
        <row r="11">
          <cell r="G11">
            <v>188</v>
          </cell>
        </row>
      </sheetData>
      <sheetData sheetId="1305">
        <row r="11">
          <cell r="G11">
            <v>188</v>
          </cell>
        </row>
      </sheetData>
      <sheetData sheetId="1306">
        <row r="11">
          <cell r="G11">
            <v>188</v>
          </cell>
        </row>
      </sheetData>
      <sheetData sheetId="1307">
        <row r="11">
          <cell r="G11">
            <v>188</v>
          </cell>
        </row>
      </sheetData>
      <sheetData sheetId="1308">
        <row r="11">
          <cell r="G11">
            <v>188</v>
          </cell>
        </row>
      </sheetData>
      <sheetData sheetId="1309">
        <row r="11">
          <cell r="G11">
            <v>188</v>
          </cell>
        </row>
      </sheetData>
      <sheetData sheetId="1310">
        <row r="11">
          <cell r="G11">
            <v>188</v>
          </cell>
        </row>
      </sheetData>
      <sheetData sheetId="1311">
        <row r="11">
          <cell r="G11">
            <v>188</v>
          </cell>
        </row>
      </sheetData>
      <sheetData sheetId="1312">
        <row r="11">
          <cell r="G11">
            <v>188</v>
          </cell>
        </row>
      </sheetData>
      <sheetData sheetId="1313">
        <row r="11">
          <cell r="G11">
            <v>188</v>
          </cell>
        </row>
      </sheetData>
      <sheetData sheetId="1314">
        <row r="11">
          <cell r="G11">
            <v>188</v>
          </cell>
        </row>
      </sheetData>
      <sheetData sheetId="1315">
        <row r="19">
          <cell r="D19" t="str">
            <v>KIAL/EPC-1/AGL/34305</v>
          </cell>
        </row>
      </sheetData>
      <sheetData sheetId="1316">
        <row r="11">
          <cell r="G11">
            <v>188</v>
          </cell>
        </row>
      </sheetData>
      <sheetData sheetId="1317">
        <row r="11">
          <cell r="G11">
            <v>188</v>
          </cell>
        </row>
      </sheetData>
      <sheetData sheetId="1318">
        <row r="11">
          <cell r="G11">
            <v>188</v>
          </cell>
        </row>
      </sheetData>
      <sheetData sheetId="1319">
        <row r="11">
          <cell r="G11">
            <v>188</v>
          </cell>
        </row>
      </sheetData>
      <sheetData sheetId="1320">
        <row r="11">
          <cell r="G11">
            <v>188</v>
          </cell>
        </row>
      </sheetData>
      <sheetData sheetId="1321">
        <row r="19">
          <cell r="D19" t="str">
            <v>KIAL/EPC-1/AGL/34305</v>
          </cell>
        </row>
      </sheetData>
      <sheetData sheetId="1322">
        <row r="11">
          <cell r="G11">
            <v>188</v>
          </cell>
        </row>
      </sheetData>
      <sheetData sheetId="1323">
        <row r="11">
          <cell r="G11">
            <v>188</v>
          </cell>
        </row>
      </sheetData>
      <sheetData sheetId="1324">
        <row r="19">
          <cell r="D19" t="str">
            <v>KIAL/EPC-1/AGL/34305</v>
          </cell>
        </row>
      </sheetData>
      <sheetData sheetId="1325">
        <row r="11">
          <cell r="G11">
            <v>188</v>
          </cell>
        </row>
      </sheetData>
      <sheetData sheetId="1326">
        <row r="11">
          <cell r="G11">
            <v>188</v>
          </cell>
        </row>
      </sheetData>
      <sheetData sheetId="1327">
        <row r="11">
          <cell r="G11">
            <v>188</v>
          </cell>
        </row>
      </sheetData>
      <sheetData sheetId="1328">
        <row r="19">
          <cell r="D19" t="str">
            <v>KIAL/EPC-1/AGL/34305</v>
          </cell>
        </row>
      </sheetData>
      <sheetData sheetId="1329">
        <row r="11">
          <cell r="G11">
            <v>188</v>
          </cell>
        </row>
      </sheetData>
      <sheetData sheetId="1330">
        <row r="11">
          <cell r="G11">
            <v>188</v>
          </cell>
        </row>
      </sheetData>
      <sheetData sheetId="1331">
        <row r="11">
          <cell r="G11">
            <v>188</v>
          </cell>
        </row>
      </sheetData>
      <sheetData sheetId="1332">
        <row r="11">
          <cell r="G11">
            <v>188</v>
          </cell>
        </row>
      </sheetData>
      <sheetData sheetId="1333">
        <row r="11">
          <cell r="G11">
            <v>188</v>
          </cell>
        </row>
      </sheetData>
      <sheetData sheetId="1334" refreshError="1"/>
      <sheetData sheetId="1335" refreshError="1"/>
      <sheetData sheetId="1336" refreshError="1"/>
      <sheetData sheetId="1337" refreshError="1"/>
      <sheetData sheetId="1338" refreshError="1"/>
      <sheetData sheetId="1339" refreshError="1"/>
      <sheetData sheetId="1340" refreshError="1"/>
      <sheetData sheetId="1341">
        <row r="19">
          <cell r="D19" t="str">
            <v>KIAL/EPC-1/AGL/34305</v>
          </cell>
        </row>
      </sheetData>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sheetData sheetId="1363"/>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ow r="11">
          <cell r="G11">
            <v>188</v>
          </cell>
        </row>
      </sheetData>
      <sheetData sheetId="1397">
        <row r="11">
          <cell r="G11">
            <v>188</v>
          </cell>
        </row>
      </sheetData>
      <sheetData sheetId="1398">
        <row r="11">
          <cell r="G11">
            <v>188</v>
          </cell>
        </row>
      </sheetData>
      <sheetData sheetId="1399">
        <row r="11">
          <cell r="G11">
            <v>188</v>
          </cell>
        </row>
      </sheetData>
      <sheetData sheetId="1400">
        <row r="11">
          <cell r="G11">
            <v>188</v>
          </cell>
        </row>
      </sheetData>
      <sheetData sheetId="1401"/>
      <sheetData sheetId="1402">
        <row r="11">
          <cell r="G11">
            <v>188</v>
          </cell>
        </row>
      </sheetData>
      <sheetData sheetId="1403">
        <row r="11">
          <cell r="G11">
            <v>188</v>
          </cell>
        </row>
      </sheetData>
      <sheetData sheetId="1404">
        <row r="11">
          <cell r="G11">
            <v>188</v>
          </cell>
        </row>
      </sheetData>
      <sheetData sheetId="1405">
        <row r="11">
          <cell r="G11">
            <v>188</v>
          </cell>
        </row>
      </sheetData>
      <sheetData sheetId="1406">
        <row r="11">
          <cell r="G11">
            <v>188</v>
          </cell>
        </row>
      </sheetData>
      <sheetData sheetId="1407">
        <row r="11">
          <cell r="G11">
            <v>188</v>
          </cell>
        </row>
      </sheetData>
      <sheetData sheetId="1408"/>
      <sheetData sheetId="1409"/>
      <sheetData sheetId="1410">
        <row r="11">
          <cell r="G11">
            <v>188</v>
          </cell>
        </row>
      </sheetData>
      <sheetData sheetId="1411">
        <row r="19">
          <cell r="D19" t="str">
            <v>KIAL/EPC-1/AGL/34305</v>
          </cell>
        </row>
      </sheetData>
      <sheetData sheetId="1412"/>
      <sheetData sheetId="1413"/>
      <sheetData sheetId="1414">
        <row r="11">
          <cell r="G11">
            <v>188</v>
          </cell>
        </row>
      </sheetData>
      <sheetData sheetId="1415"/>
      <sheetData sheetId="1416">
        <row r="19">
          <cell r="D19" t="str">
            <v>KIAL/EPC-1/AGL/34305</v>
          </cell>
        </row>
      </sheetData>
      <sheetData sheetId="1417">
        <row r="19">
          <cell r="D19" t="str">
            <v>KIAL/EPC-1/AGL/34305</v>
          </cell>
        </row>
      </sheetData>
      <sheetData sheetId="1418">
        <row r="11">
          <cell r="G11">
            <v>188</v>
          </cell>
        </row>
      </sheetData>
      <sheetData sheetId="1419"/>
      <sheetData sheetId="1420"/>
      <sheetData sheetId="1421">
        <row r="19">
          <cell r="D19" t="str">
            <v>KIAL/EPC-1/AGL/34305</v>
          </cell>
        </row>
      </sheetData>
      <sheetData sheetId="1422">
        <row r="11">
          <cell r="G11">
            <v>188</v>
          </cell>
        </row>
      </sheetData>
      <sheetData sheetId="1423"/>
      <sheetData sheetId="1424"/>
      <sheetData sheetId="1425"/>
      <sheetData sheetId="1426"/>
      <sheetData sheetId="1427"/>
      <sheetData sheetId="1428"/>
      <sheetData sheetId="1429"/>
      <sheetData sheetId="1430" refreshError="1"/>
      <sheetData sheetId="1431" refreshError="1"/>
      <sheetData sheetId="1432" refreshError="1"/>
      <sheetData sheetId="1433" refreshError="1"/>
      <sheetData sheetId="1434" refreshError="1"/>
      <sheetData sheetId="1435" refreshError="1"/>
      <sheetData sheetId="1436"/>
      <sheetData sheetId="1437">
        <row r="11">
          <cell r="G11">
            <v>188</v>
          </cell>
        </row>
      </sheetData>
      <sheetData sheetId="1438">
        <row r="11">
          <cell r="G11">
            <v>188</v>
          </cell>
        </row>
      </sheetData>
      <sheetData sheetId="1439">
        <row r="11">
          <cell r="G11">
            <v>188</v>
          </cell>
        </row>
      </sheetData>
      <sheetData sheetId="1440">
        <row r="11">
          <cell r="G11">
            <v>188</v>
          </cell>
        </row>
      </sheetData>
      <sheetData sheetId="1441">
        <row r="11">
          <cell r="G11">
            <v>188</v>
          </cell>
        </row>
      </sheetData>
      <sheetData sheetId="1442">
        <row r="11">
          <cell r="G11">
            <v>188</v>
          </cell>
        </row>
      </sheetData>
      <sheetData sheetId="1443">
        <row r="11">
          <cell r="G11">
            <v>188</v>
          </cell>
        </row>
      </sheetData>
      <sheetData sheetId="1444">
        <row r="11">
          <cell r="G11">
            <v>188</v>
          </cell>
        </row>
      </sheetData>
      <sheetData sheetId="1445">
        <row r="11">
          <cell r="G11">
            <v>188</v>
          </cell>
        </row>
      </sheetData>
      <sheetData sheetId="1446">
        <row r="11">
          <cell r="G11">
            <v>188</v>
          </cell>
        </row>
      </sheetData>
      <sheetData sheetId="1447">
        <row r="11">
          <cell r="G11">
            <v>188</v>
          </cell>
        </row>
      </sheetData>
      <sheetData sheetId="1448">
        <row r="11">
          <cell r="G11">
            <v>188</v>
          </cell>
        </row>
      </sheetData>
      <sheetData sheetId="1449">
        <row r="11">
          <cell r="G11">
            <v>188</v>
          </cell>
        </row>
      </sheetData>
      <sheetData sheetId="1450">
        <row r="11">
          <cell r="G11">
            <v>188</v>
          </cell>
        </row>
      </sheetData>
      <sheetData sheetId="1451">
        <row r="11">
          <cell r="G11">
            <v>188</v>
          </cell>
        </row>
      </sheetData>
      <sheetData sheetId="1452">
        <row r="11">
          <cell r="G11">
            <v>188</v>
          </cell>
        </row>
      </sheetData>
      <sheetData sheetId="1453">
        <row r="11">
          <cell r="G11">
            <v>188</v>
          </cell>
        </row>
      </sheetData>
      <sheetData sheetId="1454">
        <row r="11">
          <cell r="G11">
            <v>188</v>
          </cell>
        </row>
      </sheetData>
      <sheetData sheetId="1455">
        <row r="11">
          <cell r="G11">
            <v>188</v>
          </cell>
        </row>
      </sheetData>
      <sheetData sheetId="1456">
        <row r="11">
          <cell r="G11">
            <v>188</v>
          </cell>
        </row>
      </sheetData>
      <sheetData sheetId="1457">
        <row r="11">
          <cell r="G11">
            <v>188</v>
          </cell>
        </row>
      </sheetData>
      <sheetData sheetId="1458">
        <row r="11">
          <cell r="G11">
            <v>188</v>
          </cell>
        </row>
      </sheetData>
      <sheetData sheetId="1459">
        <row r="11">
          <cell r="G11">
            <v>188</v>
          </cell>
        </row>
      </sheetData>
      <sheetData sheetId="1460">
        <row r="11">
          <cell r="G11">
            <v>188</v>
          </cell>
        </row>
      </sheetData>
      <sheetData sheetId="1461">
        <row r="11">
          <cell r="G11">
            <v>188</v>
          </cell>
        </row>
      </sheetData>
      <sheetData sheetId="1462">
        <row r="11">
          <cell r="G11">
            <v>188</v>
          </cell>
        </row>
      </sheetData>
      <sheetData sheetId="1463">
        <row r="11">
          <cell r="G11">
            <v>188</v>
          </cell>
        </row>
      </sheetData>
      <sheetData sheetId="1464">
        <row r="11">
          <cell r="G11">
            <v>188</v>
          </cell>
        </row>
      </sheetData>
      <sheetData sheetId="1465">
        <row r="11">
          <cell r="G11">
            <v>188</v>
          </cell>
        </row>
      </sheetData>
      <sheetData sheetId="1466">
        <row r="11">
          <cell r="G11">
            <v>188</v>
          </cell>
        </row>
      </sheetData>
      <sheetData sheetId="1467">
        <row r="11">
          <cell r="G11">
            <v>188</v>
          </cell>
        </row>
      </sheetData>
      <sheetData sheetId="1468">
        <row r="11">
          <cell r="G11">
            <v>188</v>
          </cell>
        </row>
      </sheetData>
      <sheetData sheetId="1469">
        <row r="11">
          <cell r="G11">
            <v>188</v>
          </cell>
        </row>
      </sheetData>
      <sheetData sheetId="1470"/>
      <sheetData sheetId="1471"/>
      <sheetData sheetId="1472">
        <row r="11">
          <cell r="G11">
            <v>188</v>
          </cell>
        </row>
      </sheetData>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row r="11">
          <cell r="G11">
            <v>188</v>
          </cell>
        </row>
      </sheetData>
      <sheetData sheetId="1488"/>
      <sheetData sheetId="1489">
        <row r="19">
          <cell r="D19" t="str">
            <v>KIAL/EPC-1/AGL/34305</v>
          </cell>
        </row>
      </sheetData>
      <sheetData sheetId="1490"/>
      <sheetData sheetId="1491"/>
      <sheetData sheetId="1492"/>
      <sheetData sheetId="1493">
        <row r="11">
          <cell r="G11">
            <v>188</v>
          </cell>
        </row>
      </sheetData>
      <sheetData sheetId="1494"/>
      <sheetData sheetId="1495"/>
      <sheetData sheetId="1496"/>
      <sheetData sheetId="1497"/>
      <sheetData sheetId="1498">
        <row r="11">
          <cell r="G11">
            <v>188</v>
          </cell>
        </row>
      </sheetData>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row r="11">
          <cell r="G11">
            <v>188</v>
          </cell>
        </row>
      </sheetData>
      <sheetData sheetId="1534"/>
      <sheetData sheetId="1535"/>
      <sheetData sheetId="1536"/>
      <sheetData sheetId="1537"/>
      <sheetData sheetId="1538" refreshError="1"/>
      <sheetData sheetId="1539" refreshError="1"/>
      <sheetData sheetId="1540"/>
      <sheetData sheetId="1541"/>
      <sheetData sheetId="1542">
        <row r="11">
          <cell r="G11">
            <v>188</v>
          </cell>
        </row>
      </sheetData>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row r="11">
          <cell r="G11">
            <v>188</v>
          </cell>
        </row>
      </sheetData>
      <sheetData sheetId="1558"/>
      <sheetData sheetId="1559"/>
      <sheetData sheetId="1560"/>
      <sheetData sheetId="1561"/>
      <sheetData sheetId="1562"/>
      <sheetData sheetId="1563">
        <row r="11">
          <cell r="G11">
            <v>188</v>
          </cell>
        </row>
      </sheetData>
      <sheetData sheetId="1564"/>
      <sheetData sheetId="1565"/>
      <sheetData sheetId="1566"/>
      <sheetData sheetId="1567"/>
      <sheetData sheetId="1568"/>
      <sheetData sheetId="1569"/>
      <sheetData sheetId="1570">
        <row r="11">
          <cell r="G11">
            <v>188</v>
          </cell>
        </row>
      </sheetData>
      <sheetData sheetId="1571"/>
      <sheetData sheetId="1572"/>
      <sheetData sheetId="1573"/>
      <sheetData sheetId="1574"/>
      <sheetData sheetId="1575"/>
      <sheetData sheetId="1576"/>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sheetData sheetId="1592"/>
      <sheetData sheetId="1593"/>
      <sheetData sheetId="1594" refreshError="1"/>
      <sheetData sheetId="1595" refreshError="1"/>
      <sheetData sheetId="1596" refreshError="1"/>
      <sheetData sheetId="1597" refreshError="1"/>
      <sheetData sheetId="1598" refreshError="1"/>
      <sheetData sheetId="1599"/>
      <sheetData sheetId="1600" refreshError="1"/>
      <sheetData sheetId="1601" refreshError="1"/>
      <sheetData sheetId="1602">
        <row r="11">
          <cell r="G11">
            <v>188</v>
          </cell>
        </row>
      </sheetData>
      <sheetData sheetId="1603">
        <row r="11">
          <cell r="G11">
            <v>188</v>
          </cell>
        </row>
      </sheetData>
      <sheetData sheetId="1604">
        <row r="11">
          <cell r="G11">
            <v>188</v>
          </cell>
        </row>
      </sheetData>
      <sheetData sheetId="1605">
        <row r="11">
          <cell r="G11">
            <v>188</v>
          </cell>
        </row>
      </sheetData>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sheetData sheetId="1653"/>
      <sheetData sheetId="1654" refreshError="1"/>
      <sheetData sheetId="1655">
        <row r="11">
          <cell r="G11">
            <v>188</v>
          </cell>
        </row>
      </sheetData>
      <sheetData sheetId="1656">
        <row r="19">
          <cell r="D19" t="str">
            <v>KIAL/EPC-1/AGL/34305</v>
          </cell>
        </row>
      </sheetData>
      <sheetData sheetId="1657"/>
      <sheetData sheetId="1658"/>
      <sheetData sheetId="1659">
        <row r="11">
          <cell r="G11">
            <v>188</v>
          </cell>
        </row>
      </sheetData>
      <sheetData sheetId="1660">
        <row r="19">
          <cell r="D19" t="str">
            <v>KIAL/EPC-1/AGL/34305</v>
          </cell>
        </row>
      </sheetData>
      <sheetData sheetId="1661">
        <row r="19">
          <cell r="D19" t="str">
            <v>KIAL/EPC-1/AGL/34305</v>
          </cell>
        </row>
      </sheetData>
      <sheetData sheetId="1662">
        <row r="19">
          <cell r="D19" t="str">
            <v>KIAL/EPC-1/AGL/34305</v>
          </cell>
        </row>
      </sheetData>
      <sheetData sheetId="1663"/>
      <sheetData sheetId="1664">
        <row r="19">
          <cell r="D19" t="str">
            <v>KIAL/EPC-1/AGL/34305</v>
          </cell>
        </row>
      </sheetData>
      <sheetData sheetId="1665">
        <row r="19">
          <cell r="D19" t="str">
            <v>KIAL/EPC-1/AGL/34305</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row r="11">
          <cell r="G11">
            <v>188</v>
          </cell>
        </row>
      </sheetData>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A.O.R."/>
      <sheetName val="Abstruct total"/>
      <sheetName val="Output"/>
      <sheetName val="Break up Sheet"/>
      <sheetName val="Av.G Level"/>
      <sheetName val="REL"/>
      <sheetName val="#REF"/>
      <sheetName val="Fill this out first..."/>
      <sheetName val="Design"/>
      <sheetName val="Calendar"/>
      <sheetName val="water prop."/>
      <sheetName val="BOQ"/>
      <sheetName val="Publicbuilding"/>
      <sheetName val="Material "/>
      <sheetName val="foundation"/>
      <sheetName val="DETAILED  BOQ"/>
      <sheetName val="ETC Plant Cost"/>
      <sheetName val="budget"/>
      <sheetName val="doq-1 DOQ Culvert"/>
      <sheetName val="BAW(D)"/>
      <sheetName val="doq-10"/>
      <sheetName val="sheeet7"/>
      <sheetName val="RMC_Debit_Panjar_MB"/>
      <sheetName val="RMC_Debit"/>
      <sheetName val="2.2"/>
      <sheetName val="Details_RMC"/>
      <sheetName val="section"/>
      <sheetName val="FORM7"/>
      <sheetName val="cul-invSUBMITTED"/>
      <sheetName val="Input_data"/>
      <sheetName val="AOC-8"/>
      <sheetName val="Bill-12"/>
      <sheetName val="Bill-5"/>
      <sheetName val="MPR_PA_1"/>
      <sheetName val="june(SG)(Badnawar)"/>
      <sheetName val="old boq"/>
      <sheetName val="dBase"/>
      <sheetName val="VAC BDWN"/>
      <sheetName val="Anl"/>
      <sheetName val="DATA"/>
      <sheetName val="Cover sheet"/>
      <sheetName val="ABSTRACT"/>
      <sheetName val="CrRajWMM"/>
      <sheetName val="Sheet4"/>
      <sheetName val="Monthly Turnover (Final)"/>
      <sheetName val="Monthly Programme"/>
      <sheetName val="Machinery"/>
      <sheetName val="Debit_Transit"/>
      <sheetName val="Evaluate"/>
      <sheetName val="Debit_Pump"/>
      <sheetName val="Details_Transit"/>
      <sheetName val="Rates Basic"/>
      <sheetName val="Debit_RMC"/>
      <sheetName val="Landslide-(124.040-124.110)"/>
      <sheetName val="PLAN_FEB97"/>
      <sheetName val="Supply_RMC"/>
      <sheetName val="master"/>
      <sheetName val="trans"/>
      <sheetName val="maing1"/>
      <sheetName val="HP(9.200)"/>
      <sheetName val="PROG_DATA"/>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3"/>
      <sheetName val="FT-05-02IsoBOM"/>
      <sheetName val="Cover_sheet"/>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Codes"/>
      <sheetName val="except wiring"/>
      <sheetName val=""/>
      <sheetName val="Ranges"/>
      <sheetName val="Report"/>
      <sheetName val="Labour &amp; Plant"/>
      <sheetName val=" Analysis"/>
      <sheetName val="BOQ "/>
      <sheetName val="DWR"/>
      <sheetName val="Priced_DWR "/>
      <sheetName val="DWR(Priced)"/>
      <sheetName val=" AnalysisPCC"/>
      <sheetName val=" AnalysisNH"/>
      <sheetName val="Estimates"/>
      <sheetName val="LOCAL RATES"/>
      <sheetName val="BOQ Distribution"/>
      <sheetName val="BOQ_M7"/>
      <sheetName val="beam-reinft-IIInd floor"/>
      <sheetName val="Scurve-details"/>
      <sheetName val="Steel_Circular"/>
      <sheetName val="basdat-f"/>
      <sheetName val="Box Details"/>
      <sheetName val="Input"/>
      <sheetName val="S2groupcode"/>
      <sheetName val="Index"/>
      <sheetName val="concrete"/>
      <sheetName val="5"/>
      <sheetName val="Extra Item"/>
      <sheetName val="Rate Analysis"/>
      <sheetName val="RATE COMPILATION"/>
      <sheetName val="doq7"/>
      <sheetName val="Wayside amenities"/>
      <sheetName val="doq-1"/>
      <sheetName val="doq 2"/>
      <sheetName val="doq-9"/>
      <sheetName val="Plant_&amp;__Machinery"/>
      <sheetName val="Summary_of_Rates"/>
      <sheetName val="Basic_Approach"/>
      <sheetName val="A_O_R_"/>
      <sheetName val="Abstruct_total"/>
      <sheetName val="water_prop_"/>
      <sheetName val="Fill_this_out_first___"/>
      <sheetName val="Break_up_Sheet"/>
      <sheetName val="ETC_Plant_Cost"/>
      <sheetName val="BOQ-II"/>
      <sheetName val="102-25.01.17"/>
      <sheetName val="Non debit-RMC"/>
      <sheetName val="Improvements"/>
      <sheetName val="Lead"/>
      <sheetName val="estimate"/>
      <sheetName val="MOTOR"/>
      <sheetName val="Embk top (2)"/>
      <sheetName val="Mechanical"/>
      <sheetName val="SITE DATA"/>
      <sheetName val="Bar Budget"/>
      <sheetName val="Final Qty"/>
      <sheetName val="Machine HC - 19.08 "/>
      <sheetName val="PNM Justi"/>
      <sheetName val="Bar"/>
      <sheetName val="Analysed rate"/>
      <sheetName val="Shutter"/>
      <sheetName val="BOQ Backup"/>
      <sheetName val="Cal"/>
      <sheetName val="Voucher"/>
      <sheetName val="ANALYSIS"/>
      <sheetName val="Contractor &amp; Material Price"/>
      <sheetName val="fco"/>
      <sheetName val="MRATES"/>
      <sheetName val="Intro"/>
      <sheetName val="(31)"/>
      <sheetName val="Assmpns"/>
      <sheetName val="SALIENT"/>
      <sheetName val="Sweeper Machine"/>
      <sheetName val="Basicdata-f"/>
      <sheetName val="1x2x2"/>
      <sheetName val="procurement"/>
      <sheetName val="Cul_detail"/>
      <sheetName val="M+MC"/>
      <sheetName val="Database"/>
      <sheetName val="SCHEDULE"/>
      <sheetName val="schedule nos"/>
      <sheetName val="Design(600)"/>
      <sheetName val="VAT &amp; ST"/>
      <sheetName val="dlvoid"/>
      <sheetName val="BOQ DIS"/>
      <sheetName val="Reference"/>
      <sheetName val="Dayworks Bill"/>
      <sheetName val="Bills of Quantities"/>
      <sheetName val="3MLKQ"/>
      <sheetName val="doq"/>
      <sheetName val="basdat"/>
      <sheetName val="bASICDATA"/>
      <sheetName val="Plant _  Machinery"/>
      <sheetName val="RATE LINK UP"/>
      <sheetName val="New Construction"/>
      <sheetName val="PROCTOR"/>
      <sheetName val="Inputs"/>
      <sheetName val="strand"/>
      <sheetName val="Portal (Double lacing)"/>
      <sheetName val="S4"/>
      <sheetName val="Calculation (modi final)"/>
      <sheetName val="wearing course"/>
      <sheetName val="FAMILY TEXT"/>
      <sheetName val="inter"/>
      <sheetName val="complexall"/>
      <sheetName val="Qty SR"/>
      <sheetName val="Timesheet"/>
      <sheetName val="Main"/>
      <sheetName val="준검 내역서"/>
      <sheetName val="PRECAST lightconc-II"/>
      <sheetName val="Exhibit Q"/>
      <sheetName val="Boiler&amp;TG"/>
      <sheetName val="Road work"/>
      <sheetName val="P&amp;L01-02GR"/>
      <sheetName val="Exist"/>
      <sheetName val="LEFT"/>
      <sheetName val="RIGHT"/>
      <sheetName val="Curve Details"/>
      <sheetName val="Final FRL"/>
      <sheetName val="COST"/>
      <sheetName val="NLD - Assum"/>
      <sheetName val="Capex-fixed"/>
      <sheetName val="SC revtrgt"/>
      <sheetName val="doq-I"/>
      <sheetName val="SOR"/>
      <sheetName val="L040"/>
      <sheetName val="B2.MB_Deck"/>
      <sheetName val="maing2"/>
      <sheetName val="Back_Cal_for OMC"/>
      <sheetName val="EQUIP1000"/>
      <sheetName val="Pier"/>
      <sheetName val="7"/>
      <sheetName val="8"/>
      <sheetName val="10"/>
      <sheetName val="11"/>
      <sheetName val="13"/>
      <sheetName val="15"/>
      <sheetName val="16"/>
      <sheetName val="2"/>
      <sheetName val="3"/>
      <sheetName val="4"/>
      <sheetName val="6"/>
      <sheetName val="9"/>
      <sheetName val="14"/>
      <sheetName val="Links"/>
      <sheetName val="海外WORK"/>
      <sheetName val="Config"/>
      <sheetName val="Plant_&amp;__Machinery4"/>
      <sheetName val="Summary_of_Rates4"/>
      <sheetName val="Basic_Approach4"/>
      <sheetName val="DETAILED__BOQ4"/>
      <sheetName val="A_O_R_4"/>
      <sheetName val="Plant_&amp;__Machinery2"/>
      <sheetName val="Summary_of_Rates2"/>
      <sheetName val="Basic_Approach2"/>
      <sheetName val="DETAILED__BOQ2"/>
      <sheetName val="A_O_R_2"/>
      <sheetName val="Plant_&amp;__Machinery1"/>
      <sheetName val="Summary_of_Rates1"/>
      <sheetName val="Basic_Approach1"/>
      <sheetName val="DETAILED__BOQ1"/>
      <sheetName val="A_O_R_1"/>
      <sheetName val="Plant_&amp;__Machinery3"/>
      <sheetName val="Summary_of_Rates3"/>
      <sheetName val="Basic_Approach3"/>
      <sheetName val="DETAILED__BOQ3"/>
      <sheetName val="A_O_R_3"/>
      <sheetName val="Name"/>
      <sheetName val="BP"/>
      <sheetName val="ecc_res"/>
      <sheetName val="Final VA"/>
      <sheetName val="s"/>
      <sheetName val="01"/>
      <sheetName val="Customers"/>
      <sheetName val="existing"/>
      <sheetName val="proposed"/>
      <sheetName val="BLK2"/>
      <sheetName val="BLK3"/>
      <sheetName val="P-Ins &amp; Bonds"/>
      <sheetName val="P Staff fac"/>
      <sheetName val="FOO2 FOOTING"/>
      <sheetName val="Abstruct_total3"/>
      <sheetName val="Break_up_Sheet3"/>
      <sheetName val="Av_G_Level3"/>
      <sheetName val="Fill_this_out_first___3"/>
      <sheetName val="water_prop_3"/>
      <sheetName val="ETC_Plant_Cost3"/>
      <sheetName val="old_boq2"/>
      <sheetName val="Cover_sheet3"/>
      <sheetName val="VAC_BDWN2"/>
      <sheetName val="Material_2"/>
      <sheetName val="doq-1_DOQ_Culvert2"/>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except_wiring2"/>
      <sheetName val="Labour_&amp;_Plant2"/>
      <sheetName val="_Analysis2"/>
      <sheetName val="BOQ_2"/>
      <sheetName val="Priced_DWR_2"/>
      <sheetName val="_AnalysisPCC2"/>
      <sheetName val="_AnalysisNH2"/>
      <sheetName val="LOCAL_RATES2"/>
      <sheetName val="BOQ_Distribution2"/>
      <sheetName val="beam-reinft-IIInd_floor2"/>
      <sheetName val="Box_Details2"/>
      <sheetName val="Extra_Item2"/>
      <sheetName val="2_22"/>
      <sheetName val="Rate_Analysis2"/>
      <sheetName val="Rates_Basic2"/>
      <sheetName val="Monthly_Turnover_(Final)2"/>
      <sheetName val="Monthly_Programme2"/>
      <sheetName val="Landslide-(124_040-124_110)2"/>
      <sheetName val="102-25_01_172"/>
      <sheetName val="RATE_COMPILATION2"/>
      <sheetName val="Wayside_amenities2"/>
      <sheetName val="doq_22"/>
      <sheetName val="HP(9_200)2"/>
      <sheetName val="Non_debit-RMC2"/>
      <sheetName val="Qty_SR2"/>
      <sheetName val="wearing_course2"/>
      <sheetName val="Sweeper_Machine2"/>
      <sheetName val="Embk_top_(2)2"/>
      <sheetName val="Abstruct_total1"/>
      <sheetName val="Break_up_Sheet1"/>
      <sheetName val="Av_G_Level1"/>
      <sheetName val="Fill_this_out_first___1"/>
      <sheetName val="water_prop_1"/>
      <sheetName val="ETC_Plant_Cost1"/>
      <sheetName val="old_boq"/>
      <sheetName val="Cover_sheet1"/>
      <sheetName val="VAC_BDWN"/>
      <sheetName val="Material_"/>
      <sheetName val="doq-1_DOQ_Culvert"/>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except_wiring"/>
      <sheetName val="Labour_&amp;_Plant"/>
      <sheetName val="_Analysis"/>
      <sheetName val="BOQ_"/>
      <sheetName val="Priced_DWR_"/>
      <sheetName val="_AnalysisPCC"/>
      <sheetName val="_AnalysisNH"/>
      <sheetName val="LOCAL_RATES"/>
      <sheetName val="BOQ_Distribution"/>
      <sheetName val="beam-reinft-IIInd_floor"/>
      <sheetName val="Box_Details"/>
      <sheetName val="Extra_Item"/>
      <sheetName val="2_2"/>
      <sheetName val="Rate_Analysis"/>
      <sheetName val="Rates_Basic"/>
      <sheetName val="Monthly_Turnover_(Final)"/>
      <sheetName val="Monthly_Programme"/>
      <sheetName val="Landslide-(124_040-124_110)"/>
      <sheetName val="102-25_01_17"/>
      <sheetName val="RATE_COMPILATION"/>
      <sheetName val="Wayside_amenities"/>
      <sheetName val="doq_2"/>
      <sheetName val="HP(9_200)"/>
      <sheetName val="Non_debit-RMC"/>
      <sheetName val="Qty_SR"/>
      <sheetName val="wearing_course"/>
      <sheetName val="Sweeper_Machine"/>
      <sheetName val="Embk_top_(2)"/>
      <sheetName val="Av_G_Level"/>
      <sheetName val="Abstruct_total2"/>
      <sheetName val="Break_up_Sheet2"/>
      <sheetName val="Av_G_Level2"/>
      <sheetName val="Fill_this_out_first___2"/>
      <sheetName val="water_prop_2"/>
      <sheetName val="ETC_Plant_Cost2"/>
      <sheetName val="old_boq1"/>
      <sheetName val="Cover_sheet2"/>
      <sheetName val="VAC_BDWN1"/>
      <sheetName val="Material_1"/>
      <sheetName val="doq-1_DOQ_Culvert1"/>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except_wiring1"/>
      <sheetName val="Labour_&amp;_Plant1"/>
      <sheetName val="_Analysis1"/>
      <sheetName val="BOQ_1"/>
      <sheetName val="Priced_DWR_1"/>
      <sheetName val="_AnalysisPCC1"/>
      <sheetName val="_AnalysisNH1"/>
      <sheetName val="LOCAL_RATES1"/>
      <sheetName val="BOQ_Distribution1"/>
      <sheetName val="beam-reinft-IIInd_floor1"/>
      <sheetName val="Box_Details1"/>
      <sheetName val="Extra_Item1"/>
      <sheetName val="2_21"/>
      <sheetName val="Rate_Analysis1"/>
      <sheetName val="Rates_Basic1"/>
      <sheetName val="Monthly_Turnover_(Final)1"/>
      <sheetName val="Monthly_Programme1"/>
      <sheetName val="Landslide-(124_040-124_110)1"/>
      <sheetName val="102-25_01_171"/>
      <sheetName val="RATE_COMPILATION1"/>
      <sheetName val="Wayside_amenities1"/>
      <sheetName val="doq_21"/>
      <sheetName val="HP(9_200)1"/>
      <sheetName val="Non_debit-RMC1"/>
      <sheetName val="Qty_SR1"/>
      <sheetName val="wearing_course1"/>
      <sheetName val="Sweeper_Machine1"/>
      <sheetName val="Embk_top_(2)1"/>
      <sheetName val="Abstruct_total4"/>
      <sheetName val="Break_up_Sheet4"/>
      <sheetName val="Av_G_Level4"/>
      <sheetName val="Fill_this_out_first___4"/>
      <sheetName val="water_prop_4"/>
      <sheetName val="ETC_Plant_Cost4"/>
      <sheetName val="old_boq3"/>
      <sheetName val="Cover_sheet4"/>
      <sheetName val="VAC_BDWN3"/>
      <sheetName val="Material_3"/>
      <sheetName val="doq-1_DOQ_Culvert3"/>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except_wiring3"/>
      <sheetName val="Labour_&amp;_Plant3"/>
      <sheetName val="_Analysis3"/>
      <sheetName val="BOQ_3"/>
      <sheetName val="Priced_DWR_3"/>
      <sheetName val="_AnalysisPCC3"/>
      <sheetName val="_AnalysisNH3"/>
      <sheetName val="LOCAL_RATES3"/>
      <sheetName val="BOQ_Distribution3"/>
      <sheetName val="beam-reinft-IIInd_floor3"/>
      <sheetName val="Box_Details3"/>
      <sheetName val="Extra_Item3"/>
      <sheetName val="2_23"/>
      <sheetName val="Rate_Analysis3"/>
      <sheetName val="Rates_Basic3"/>
      <sheetName val="Monthly_Turnover_(Final)3"/>
      <sheetName val="Monthly_Programme3"/>
      <sheetName val="Landslide-(124_040-124_110)3"/>
      <sheetName val="102-25_01_173"/>
      <sheetName val="RATE_COMPILATION3"/>
      <sheetName val="Wayside_amenities3"/>
      <sheetName val="doq_23"/>
      <sheetName val="HP(9_200)3"/>
      <sheetName val="Non_debit-RMC3"/>
      <sheetName val="Qty_SR3"/>
      <sheetName val="wearing_course3"/>
      <sheetName val="Sweeper_Machine3"/>
      <sheetName val="Embk_top_(2)3"/>
      <sheetName val="FOO2_FOOTING"/>
      <sheetName val="schedule_nos"/>
      <sheetName val="VAT_&amp;_ST"/>
      <sheetName val="BOQ_DIS"/>
      <sheetName val="Dayworks_Bill"/>
      <sheetName val="Bills_of_Quantities"/>
      <sheetName val="SITE_DATA"/>
      <sheetName val="Bar_Budget"/>
      <sheetName val="Final_Qty"/>
      <sheetName val="Machine_HC_-_19_08_"/>
      <sheetName val="PNM_Justi"/>
      <sheetName val="Analysed_rate"/>
      <sheetName val="BOQ_Backup"/>
      <sheetName val="Contractor_&amp;_Material_Price"/>
      <sheetName val="FAMILY_TEXT"/>
      <sheetName val="BOQ-Part1"/>
      <sheetName val="Portal_(Double_lacing)"/>
      <sheetName val="Calculation_(modi_final)"/>
      <sheetName val="Sheet7"/>
      <sheetName val="Intake"/>
      <sheetName val="ENCL10-C"/>
      <sheetName val="schedule_nos1"/>
      <sheetName val="schedule_nos2"/>
      <sheetName val="VAT_&amp;_ST1"/>
      <sheetName val="schedule_nos3"/>
      <sheetName val="VAT_&amp;_ST2"/>
      <sheetName val="Portal_(Double_lacing)1"/>
      <sheetName val="Calculation_(modi_final)1"/>
      <sheetName val="17"/>
      <sheetName val="Design SUS"/>
      <sheetName val="ABBDATASHEET"/>
      <sheetName val="40mm"/>
      <sheetName val="20mm"/>
      <sheetName val="dummy"/>
      <sheetName val="UGPIPING"/>
      <sheetName val="Bituminous"/>
      <sheetName val="p1-costg"/>
      <sheetName val="TCS"/>
      <sheetName val="FORM-W3"/>
      <sheetName val="bhandup"/>
      <sheetName val="unp-ncw "/>
      <sheetName val="BOQ_MNB_Box"/>
      <sheetName val="Abutment "/>
      <sheetName val="purpose&amp;input"/>
      <sheetName val="corbel"/>
      <sheetName val="第2~5頁"/>
      <sheetName val="ANNEXURE-A"/>
      <sheetName val="288-1"/>
      <sheetName val="AOC"/>
      <sheetName val="02"/>
      <sheetName val="Bus Ways"/>
      <sheetName val="SECPROP"/>
      <sheetName val="CABLENOS."/>
      <sheetName val="Final Basic rate"/>
      <sheetName val="Measurment"/>
      <sheetName val="LoadCapa"/>
      <sheetName val="RAB GST"/>
      <sheetName val=" Type I (ANP II)"/>
      <sheetName val="A"/>
      <sheetName val="Actual Consumption"/>
      <sheetName val="Gen Info"/>
      <sheetName val="Admin"/>
      <sheetName val="Longitudinal"/>
      <sheetName val="Customize Your Statement"/>
      <sheetName val="LTG-STG"/>
      <sheetName val="unp-ncw_"/>
      <sheetName val="Exhibit_Q"/>
      <sheetName val="Road_work"/>
      <sheetName val="Curve_Details"/>
      <sheetName val="Final_FRL"/>
      <sheetName val="NLD_-_Assum"/>
      <sheetName val="SC_revtrgt"/>
      <sheetName val="RATE_LINK_UP"/>
      <sheetName val="New_Construction"/>
      <sheetName val="Final_VA"/>
      <sheetName val="B2_MB_Deck"/>
      <sheetName val="Plant____Machinery"/>
      <sheetName val="scurve(2)"/>
      <sheetName val="Category A - No Material"/>
      <sheetName val="Category B - Major Works"/>
      <sheetName val="Category C - Minor Works"/>
      <sheetName val="P&amp;E - T"/>
      <sheetName val="P&amp;E - U"/>
      <sheetName val="CABLE"/>
      <sheetName val="sc-mar2000"/>
      <sheetName val="sc-sepVdec99"/>
      <sheetName val="number"/>
      <sheetName val="Data base"/>
      <sheetName val="IO LIST"/>
      <sheetName val="MHR"/>
      <sheetName val="Res-P&amp;E (PLL)"/>
      <sheetName val="Prdn Cost"/>
      <sheetName val="Plant_&amp;__Machinery6"/>
      <sheetName val="Summary_of_Rates6"/>
      <sheetName val="Basic_Approach6"/>
      <sheetName val="A_O_R_6"/>
      <sheetName val="Abstruct_total6"/>
      <sheetName val="water_prop_6"/>
      <sheetName val="Break_up_Sheet6"/>
      <sheetName val="Fill_this_out_first___6"/>
      <sheetName val="ETC_Plant_Cost6"/>
      <sheetName val="DETAILED__BOQ6"/>
      <sheetName val="Cover_sheet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except_wiring5"/>
      <sheetName val="Av_G_Level5"/>
      <sheetName val="Material_5"/>
      <sheetName val="Labour_&amp;_Plant5"/>
      <sheetName val="_Analysis5"/>
      <sheetName val="BOQ_5"/>
      <sheetName val="Priced_DWR_5"/>
      <sheetName val="_AnalysisPCC5"/>
      <sheetName val="_AnalysisNH5"/>
      <sheetName val="LOCAL_RATES5"/>
      <sheetName val="BOQ_Distribution5"/>
      <sheetName val="beam-reinft-IIInd_floor5"/>
      <sheetName val="Box_Details5"/>
      <sheetName val="Extra_Item5"/>
      <sheetName val="Rates_Basic5"/>
      <sheetName val="Monthly_Turnover_(Final)5"/>
      <sheetName val="Monthly_Programme5"/>
      <sheetName val="Plant_&amp;__Machinery5"/>
      <sheetName val="Summary_of_Rates5"/>
      <sheetName val="Basic_Approach5"/>
      <sheetName val="A_O_R_5"/>
      <sheetName val="Abstruct_total5"/>
      <sheetName val="water_prop_5"/>
      <sheetName val="Break_up_Sheet5"/>
      <sheetName val="Fill_this_out_first___5"/>
      <sheetName val="ETC_Plant_Cost5"/>
      <sheetName val="DETAILED__BOQ5"/>
      <sheetName val="Cover_sheet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except_wiring4"/>
      <sheetName val="Material_4"/>
      <sheetName val="Labour_&amp;_Plant4"/>
      <sheetName val="_Analysis4"/>
      <sheetName val="BOQ_4"/>
      <sheetName val="Priced_DWR_4"/>
      <sheetName val="_AnalysisPCC4"/>
      <sheetName val="_AnalysisNH4"/>
      <sheetName val="LOCAL_RATES4"/>
      <sheetName val="BOQ_Distribution4"/>
      <sheetName val="beam-reinft-IIInd_floor4"/>
      <sheetName val="Box_Details4"/>
      <sheetName val="Extra_Item4"/>
      <sheetName val="Rates_Basic4"/>
      <sheetName val="Monthly_Turnover_(Final)4"/>
      <sheetName val="Monthly_Programme4"/>
      <sheetName val="SUB-GRADE"/>
      <sheetName val="m3&amp;4"/>
      <sheetName val="rm9900"/>
      <sheetName val="OpTrack"/>
      <sheetName val="LA- lookups"/>
      <sheetName val="Other assumptions"/>
      <sheetName val="PC"/>
      <sheetName val="Macros"/>
      <sheetName val="77S(O)"/>
      <sheetName val="Portal_(Double_lacing)2"/>
      <sheetName val="Calculation_(modi_final)2"/>
      <sheetName val=" "/>
      <sheetName val="FAMILY_TEXT1"/>
      <sheetName val="FAMILY_TEXT2"/>
      <sheetName val="VAT_&amp;_ST3"/>
      <sheetName val="FAMILY_TEXT3"/>
      <sheetName val="VAC_BDWN5"/>
      <sheetName val="old_boq5"/>
      <sheetName val="doq-1_DOQ_Culvert5"/>
      <sheetName val="2_25"/>
      <sheetName val="VAT_&amp;_ST5"/>
      <sheetName val="Rate_Analysis5"/>
      <sheetName val="Landslide-(124_040-124_110)5"/>
      <sheetName val="FAMILY_TEXT5"/>
      <sheetName val="102-25_01_175"/>
      <sheetName val="RATE_COMPILATION5"/>
      <sheetName val="schedule_nos5"/>
      <sheetName val="HP(9_200)5"/>
      <sheetName val="Sweeper_Machine5"/>
      <sheetName val="Non_debit-RMC5"/>
      <sheetName val="Wayside_amenities5"/>
      <sheetName val="doq_25"/>
      <sheetName val="wearing_course4"/>
      <sheetName val="Qty_SR4"/>
      <sheetName val="BOQ_DIS2"/>
      <sheetName val="Dayworks_Bill2"/>
      <sheetName val="Bills_of_Quantities2"/>
      <sheetName val="SITE_DATA2"/>
      <sheetName val="Bar_Budget2"/>
      <sheetName val="Final_Qty2"/>
      <sheetName val="Machine_HC_-_19_08_2"/>
      <sheetName val="PNM_Justi2"/>
      <sheetName val="Analysed_rate2"/>
      <sheetName val="BOQ_Backup2"/>
      <sheetName val="Contractor_&amp;_Material_Price2"/>
      <sheetName val="VAC_BDWN4"/>
      <sheetName val="old_boq4"/>
      <sheetName val="doq-1_DOQ_Culvert4"/>
      <sheetName val="2_24"/>
      <sheetName val="VAT_&amp;_ST4"/>
      <sheetName val="Rate_Analysis4"/>
      <sheetName val="Landslide-(124_040-124_110)4"/>
      <sheetName val="FAMILY_TEXT4"/>
      <sheetName val="102-25_01_174"/>
      <sheetName val="RATE_COMPILATION4"/>
      <sheetName val="schedule_nos4"/>
      <sheetName val="HP(9_200)4"/>
      <sheetName val="Sweeper_Machine4"/>
      <sheetName val="Non_debit-RMC4"/>
      <sheetName val="Wayside_amenities4"/>
      <sheetName val="doq_24"/>
      <sheetName val="BOQ_DIS1"/>
      <sheetName val="Dayworks_Bill1"/>
      <sheetName val="Bills_of_Quantities1"/>
      <sheetName val="SITE_DATA1"/>
      <sheetName val="Bar_Budget1"/>
      <sheetName val="Final_Qty1"/>
      <sheetName val="Machine_HC_-_19_08_1"/>
      <sheetName val="PNM_Justi1"/>
      <sheetName val="Analysed_rate1"/>
      <sheetName val="BOQ_Backup1"/>
      <sheetName val="Contractor_&amp;_Material_Price1"/>
      <sheetName val="India F&amp;S Template"/>
      <sheetName val="Eq. Mobilization"/>
      <sheetName val="ORDER BOOKING"/>
      <sheetName val="ST"/>
      <sheetName val="NSR_E"/>
      <sheetName val="TOT_COST"/>
      <sheetName val="SCHEDULES"/>
      <sheetName val="NOA Data"/>
      <sheetName val="Factors"/>
      <sheetName val="Back_Cal_for_OMC"/>
      <sheetName val="Not found as per ground reality"/>
      <sheetName val="CD Average rate"/>
      <sheetName val="CD Detail (2)"/>
      <sheetName val="Exhibit_Q1"/>
      <sheetName val="Road_work1"/>
      <sheetName val="Curve_Details1"/>
      <sheetName val="Final_FRL1"/>
      <sheetName val="NLD_-_Assum1"/>
      <sheetName val="SC_revtrgt1"/>
      <sheetName val="RATE_LINK_UP1"/>
      <sheetName val="New_Construction1"/>
      <sheetName val="B2_MB_Deck1"/>
      <sheetName val="Exhibit_Q2"/>
      <sheetName val="Road_work2"/>
      <sheetName val="Curve_Details2"/>
      <sheetName val="Final_FRL2"/>
      <sheetName val="NLD_-_Assum2"/>
      <sheetName val="SC_revtrgt2"/>
      <sheetName val="RATE_LINK_UP2"/>
      <sheetName val="New_Construction2"/>
      <sheetName val="B2_MB_Deck2"/>
      <sheetName val="ODR - ver-1104"/>
      <sheetName val="doq-10 (Traffic)"/>
      <sheetName val="doq-11(Miscellaneous)"/>
      <sheetName val="Fin Mar"/>
      <sheetName val="DATA_PILE_BG"/>
      <sheetName val="DATA_PCC"/>
      <sheetName val="DATA_PILECAP"/>
      <sheetName val="DATA_PILE_RT2"/>
      <sheetName val="DATA_PILE_RT1 "/>
      <sheetName val="DATA_PILE _SM"/>
      <sheetName val="Rate Ana"/>
      <sheetName val="07"/>
      <sheetName val="final abstract"/>
      <sheetName val="LOT TT2A boq"/>
      <sheetName val="Resource"/>
      <sheetName val="S1BOQ"/>
      <sheetName val="Summary Minor Jns."/>
      <sheetName val="Design_abf"/>
      <sheetName val="Dim"/>
      <sheetName val="horizontal"/>
      <sheetName val="Plant"/>
      <sheetName val="well"/>
      <sheetName val="Section_by_layers_old"/>
      <sheetName val="Elect."/>
      <sheetName val="Embk_top_(2)4"/>
      <sheetName val="Data_base"/>
      <sheetName val="PRECAST_lightconc-II"/>
      <sheetName val="준검_내역서"/>
      <sheetName val="FOO2_FOOTING1"/>
      <sheetName val="Fin_Mar"/>
      <sheetName val="DATA_PILE_RT1_"/>
      <sheetName val="DATA_PILE__SM"/>
      <sheetName val="Rate_Ana"/>
      <sheetName val="Project Management Main"/>
      <sheetName val="2.01"/>
      <sheetName val="BillForm"/>
      <sheetName val="EqpPerf"/>
      <sheetName val="JV請款"/>
      <sheetName val="EEV(Prilim)"/>
      <sheetName val="floor slab-RS2"/>
      <sheetName val="Spacing of Delineators"/>
      <sheetName val="LL-Normal"/>
      <sheetName val="Manpower"/>
      <sheetName val="Grade Sheet"/>
      <sheetName val="5_01 H_P Culvert"/>
      <sheetName val="5_01 box culvert"/>
      <sheetName val="analy"/>
      <sheetName val="C &amp; G RHS"/>
      <sheetName val="Portal_(Double_lacing)3"/>
      <sheetName val="Calculation_(modi_final)3"/>
      <sheetName val="Plant_&amp;__Machinery7"/>
      <sheetName val="Summary_of_Rates7"/>
      <sheetName val="Basic_Approach7"/>
      <sheetName val="A_O_R_7"/>
      <sheetName val="Abstruct_total7"/>
      <sheetName val="water_prop_7"/>
      <sheetName val="Fill_this_out_first___7"/>
      <sheetName val="Break_up_Sheet7"/>
      <sheetName val="ETC_Plant_Cost7"/>
      <sheetName val="DETAILED__BOQ7"/>
      <sheetName val="Av_G_Level6"/>
      <sheetName val="VAC_BDWN6"/>
      <sheetName val="Cover_sheet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except_wiring6"/>
      <sheetName val="Material_6"/>
      <sheetName val="Labour_&amp;_Plant6"/>
      <sheetName val="_Analysis6"/>
      <sheetName val="BOQ_6"/>
      <sheetName val="Priced_DWR_6"/>
      <sheetName val="_AnalysisPCC6"/>
      <sheetName val="_AnalysisNH6"/>
      <sheetName val="LOCAL_RATES6"/>
      <sheetName val="BOQ_Distribution6"/>
      <sheetName val="beam-reinft-IIInd_floor6"/>
      <sheetName val="Box_Details6"/>
      <sheetName val="Extra_Item6"/>
      <sheetName val="Rates_Basic6"/>
      <sheetName val="Monthly_Turnover_(Final)6"/>
      <sheetName val="Monthly_Programme6"/>
      <sheetName val="Landslide-(124_040-124_110)6"/>
      <sheetName val="2_26"/>
      <sheetName val="Rate_Analysis6"/>
      <sheetName val="102-25_01_176"/>
      <sheetName val="old_boq6"/>
      <sheetName val="doq-1_DOQ_Culvert6"/>
      <sheetName val="RATE_COMPILATION6"/>
      <sheetName val="schedule_nos6"/>
      <sheetName val="Plant_&amp;__Machinery8"/>
      <sheetName val="Summary_of_Rates8"/>
      <sheetName val="Basic_Approach8"/>
      <sheetName val="A_O_R_8"/>
      <sheetName val="Abstruct_total8"/>
      <sheetName val="water_prop_8"/>
      <sheetName val="Fill_this_out_first___8"/>
      <sheetName val="Break_up_Sheet8"/>
      <sheetName val="ETC_Plant_Cost8"/>
      <sheetName val="DETAILED__BOQ8"/>
      <sheetName val="Av_G_Level7"/>
      <sheetName val="VAC_BDWN7"/>
      <sheetName val="Cover_sheet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except_wiring7"/>
      <sheetName val="Material_7"/>
      <sheetName val="Labour_&amp;_Plant7"/>
      <sheetName val="_Analysis7"/>
      <sheetName val="BOQ_7"/>
      <sheetName val="Priced_DWR_7"/>
      <sheetName val="_AnalysisPCC7"/>
      <sheetName val="_AnalysisNH7"/>
      <sheetName val="LOCAL_RATES7"/>
      <sheetName val="BOQ_Distribution7"/>
      <sheetName val="beam-reinft-IIInd_floor7"/>
      <sheetName val="Box_Details7"/>
      <sheetName val="Extra_Item7"/>
      <sheetName val="Rates_Basic7"/>
      <sheetName val="Monthly_Turnover_(Final)7"/>
      <sheetName val="Monthly_Programme7"/>
      <sheetName val="Landslide-(124_040-124_110)7"/>
      <sheetName val="2_27"/>
      <sheetName val="Rate_Analysis7"/>
      <sheetName val="102-25_01_177"/>
      <sheetName val="old_boq7"/>
      <sheetName val="doq-1_DOQ_Culvert7"/>
      <sheetName val="RATE_COMPILATION7"/>
      <sheetName val="schedule_nos7"/>
      <sheetName val="Plant_&amp;__Machinery9"/>
      <sheetName val="Summary_of_Rates9"/>
      <sheetName val="Basic_Approach9"/>
      <sheetName val="A_O_R_9"/>
      <sheetName val="Abstruct_total9"/>
      <sheetName val="water_prop_9"/>
      <sheetName val="Fill_this_out_first___9"/>
      <sheetName val="Break_up_Sheet9"/>
      <sheetName val="ETC_Plant_Cost9"/>
      <sheetName val="DETAILED__BOQ9"/>
      <sheetName val="Av_G_Level8"/>
      <sheetName val="VAC_BDWN8"/>
      <sheetName val="Cover_sheet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except_wiring8"/>
      <sheetName val="Material_8"/>
      <sheetName val="Labour_&amp;_Plant8"/>
      <sheetName val="_Analysis8"/>
      <sheetName val="BOQ_8"/>
      <sheetName val="Priced_DWR_8"/>
      <sheetName val="_AnalysisPCC8"/>
      <sheetName val="_AnalysisNH8"/>
      <sheetName val="LOCAL_RATES8"/>
      <sheetName val="BOQ_Distribution8"/>
      <sheetName val="beam-reinft-IIInd_floor8"/>
      <sheetName val="Box_Details8"/>
      <sheetName val="Extra_Item8"/>
      <sheetName val="Rates_Basic8"/>
      <sheetName val="Monthly_Turnover_(Final)8"/>
      <sheetName val="Monthly_Programme8"/>
      <sheetName val="Landslide-(124_040-124_110)8"/>
      <sheetName val="2_28"/>
      <sheetName val="Rate_Analysis8"/>
      <sheetName val="102-25_01_178"/>
      <sheetName val="old_boq8"/>
      <sheetName val="doq-1_DOQ_Culvert8"/>
      <sheetName val="RATE_COMPILATION8"/>
      <sheetName val="schedule_nos8"/>
      <sheetName val="Plant_&amp;__Machinery10"/>
      <sheetName val="Summary_of_Rates10"/>
      <sheetName val="Basic_Approach10"/>
      <sheetName val="A_O_R_10"/>
      <sheetName val="Abstruct_total10"/>
      <sheetName val="water_prop_10"/>
      <sheetName val="Fill_this_out_first___10"/>
      <sheetName val="Break_up_Sheet10"/>
      <sheetName val="ETC_Plant_Cost10"/>
      <sheetName val="DETAILED__BOQ10"/>
      <sheetName val="Av_G_Level9"/>
      <sheetName val="VAC_BDWN9"/>
      <sheetName val="Cover_sheet10"/>
      <sheetName val="MANDAY_RATE10"/>
      <sheetName val="Ins__of_Panels10"/>
      <sheetName val="Ins__of_MCB_DB10"/>
      <sheetName val="Pt_Wiring,_Ckt_main,_Sub_Main10"/>
      <sheetName val="Cable,_Cable_Termination10"/>
      <sheetName val="Earth_Exc,_Earthing,_Earth_Co10"/>
      <sheetName val="Ins_of_Light_Fixtures10"/>
      <sheetName val="Cable_Tray,_Steel,_LA,_Misc10"/>
      <sheetName val="except_wiring9"/>
      <sheetName val="Material_9"/>
      <sheetName val="Labour_&amp;_Plant9"/>
      <sheetName val="_Analysis9"/>
      <sheetName val="BOQ_9"/>
      <sheetName val="Priced_DWR_9"/>
      <sheetName val="_AnalysisPCC9"/>
      <sheetName val="_AnalysisNH9"/>
      <sheetName val="LOCAL_RATES9"/>
      <sheetName val="BOQ_Distribution9"/>
      <sheetName val="beam-reinft-IIInd_floor9"/>
      <sheetName val="Box_Details9"/>
      <sheetName val="Extra_Item9"/>
      <sheetName val="Rates_Basic9"/>
      <sheetName val="Monthly_Turnover_(Final)9"/>
      <sheetName val="Monthly_Programme9"/>
      <sheetName val="Landslide-(124_040-124_110)9"/>
      <sheetName val="2_29"/>
      <sheetName val="Rate_Analysis9"/>
      <sheetName val="102-25_01_179"/>
      <sheetName val="old_boq9"/>
      <sheetName val="doq-1_DOQ_Culvert9"/>
      <sheetName val="RATE_COMPILATION9"/>
      <sheetName val="schedule_nos9"/>
      <sheetName val="Plant_&amp;__Machinery11"/>
      <sheetName val="Summary_of_Rates11"/>
      <sheetName val="Basic_Approach11"/>
      <sheetName val="A_O_R_11"/>
      <sheetName val="Abstruct_total11"/>
      <sheetName val="water_prop_11"/>
      <sheetName val="Fill_this_out_first___11"/>
      <sheetName val="Break_up_Sheet11"/>
      <sheetName val="ETC_Plant_Cost11"/>
      <sheetName val="DETAILED__BOQ11"/>
      <sheetName val="Av_G_Level10"/>
      <sheetName val="VAC_BDWN10"/>
      <sheetName val="Cover_sheet11"/>
      <sheetName val="MANDAY_RATE11"/>
      <sheetName val="Ins__of_Panels11"/>
      <sheetName val="Ins__of_MCB_DB11"/>
      <sheetName val="Pt_Wiring,_Ckt_main,_Sub_Main11"/>
      <sheetName val="Cable,_Cable_Termination11"/>
      <sheetName val="Earth_Exc,_Earthing,_Earth_Co11"/>
      <sheetName val="Ins_of_Light_Fixtures11"/>
      <sheetName val="Cable_Tray,_Steel,_LA,_Misc11"/>
      <sheetName val="except_wiring10"/>
      <sheetName val="Material_10"/>
      <sheetName val="Labour_&amp;_Plant10"/>
      <sheetName val="_Analysis10"/>
      <sheetName val="BOQ_10"/>
      <sheetName val="Priced_DWR_10"/>
      <sheetName val="_AnalysisPCC10"/>
      <sheetName val="_AnalysisNH10"/>
      <sheetName val="LOCAL_RATES10"/>
      <sheetName val="BOQ_Distribution10"/>
      <sheetName val="beam-reinft-IIInd_floor10"/>
      <sheetName val="Box_Details10"/>
      <sheetName val="Extra_Item10"/>
      <sheetName val="Rates_Basic10"/>
      <sheetName val="Monthly_Turnover_(Final)10"/>
      <sheetName val="Monthly_Programme10"/>
      <sheetName val="Landslide-(124_040-124_110)10"/>
      <sheetName val="2_210"/>
      <sheetName val="Rate_Analysis10"/>
      <sheetName val="102-25_01_1710"/>
      <sheetName val="old_boq10"/>
      <sheetName val="doq-1_DOQ_Culvert10"/>
      <sheetName val="RATE_COMPILATION10"/>
      <sheetName val="schedule_nos10"/>
      <sheetName val="Portal_(Double_lacing)4"/>
      <sheetName val="Calculation_(modi_final)4"/>
      <sheetName val="Plant_&amp;__Machinery12"/>
      <sheetName val="Summary_of_Rates12"/>
      <sheetName val="Basic_Approach12"/>
      <sheetName val="A_O_R_12"/>
      <sheetName val="Abstruct_total12"/>
      <sheetName val="water_prop_12"/>
      <sheetName val="Fill_this_out_first___12"/>
      <sheetName val="Break_up_Sheet12"/>
      <sheetName val="ETC_Plant_Cost12"/>
      <sheetName val="DETAILED__BOQ12"/>
      <sheetName val="Av_G_Level11"/>
      <sheetName val="VAC_BDWN11"/>
      <sheetName val="Cover_sheet12"/>
      <sheetName val="MANDAY_RATE12"/>
      <sheetName val="Ins__of_Panels12"/>
      <sheetName val="Ins__of_MCB_DB12"/>
      <sheetName val="Pt_Wiring,_Ckt_main,_Sub_Main12"/>
      <sheetName val="Cable,_Cable_Termination12"/>
      <sheetName val="Earth_Exc,_Earthing,_Earth_Co12"/>
      <sheetName val="Ins_of_Light_Fixtures12"/>
      <sheetName val="Cable_Tray,_Steel,_LA,_Misc12"/>
      <sheetName val="except_wiring11"/>
      <sheetName val="Material_11"/>
      <sheetName val="Labour_&amp;_Plant11"/>
      <sheetName val="_Analysis11"/>
      <sheetName val="BOQ_11"/>
      <sheetName val="Priced_DWR_11"/>
      <sheetName val="_AnalysisPCC11"/>
      <sheetName val="_AnalysisNH11"/>
      <sheetName val="LOCAL_RATES11"/>
      <sheetName val="BOQ_Distribution11"/>
      <sheetName val="beam-reinft-IIInd_floor11"/>
      <sheetName val="Box_Details11"/>
      <sheetName val="Extra_Item11"/>
      <sheetName val="Rates_Basic11"/>
      <sheetName val="Monthly_Turnover_(Final)11"/>
      <sheetName val="Monthly_Programme11"/>
      <sheetName val="Landslide-(124_040-124_110)11"/>
      <sheetName val="2_211"/>
      <sheetName val="Rate_Analysis11"/>
      <sheetName val="102-25_01_1711"/>
      <sheetName val="old_boq11"/>
      <sheetName val="doq-1_DOQ_Culvert11"/>
      <sheetName val="RATE_COMPILATION11"/>
      <sheetName val="schedule_nos11"/>
      <sheetName val="VAT_&amp;_ST6"/>
      <sheetName val="HP(9_200)6"/>
      <sheetName val="Sweeper_Machine6"/>
      <sheetName val="Non_debit-RMC6"/>
      <sheetName val="Wayside_amenities6"/>
      <sheetName val="doq_26"/>
      <sheetName val="Portal_(Double_lacing)5"/>
      <sheetName val="Embk_top_(2)5"/>
      <sheetName val="Calculation_(modi_final)5"/>
      <sheetName val="Plant_&amp;__Machinery13"/>
      <sheetName val="Summary_of_Rates13"/>
      <sheetName val="Basic_Approach13"/>
      <sheetName val="A_O_R_13"/>
      <sheetName val="Abstruct_total13"/>
      <sheetName val="water_prop_13"/>
      <sheetName val="Fill_this_out_first___13"/>
      <sheetName val="Break_up_Sheet13"/>
      <sheetName val="ETC_Plant_Cost13"/>
      <sheetName val="DETAILED__BOQ13"/>
      <sheetName val="Av_G_Level12"/>
      <sheetName val="VAC_BDWN12"/>
      <sheetName val="Cover_sheet13"/>
      <sheetName val="MANDAY_RATE13"/>
      <sheetName val="Ins__of_Panels13"/>
      <sheetName val="Ins__of_MCB_DB13"/>
      <sheetName val="Pt_Wiring,_Ckt_main,_Sub_Main13"/>
      <sheetName val="Cable,_Cable_Termination13"/>
      <sheetName val="Earth_Exc,_Earthing,_Earth_Co13"/>
      <sheetName val="Ins_of_Light_Fixtures13"/>
      <sheetName val="Cable_Tray,_Steel,_LA,_Misc13"/>
      <sheetName val="except_wiring12"/>
      <sheetName val="Material_12"/>
      <sheetName val="Labour_&amp;_Plant12"/>
      <sheetName val="_Analysis12"/>
      <sheetName val="BOQ_12"/>
      <sheetName val="Priced_DWR_12"/>
      <sheetName val="_AnalysisPCC12"/>
      <sheetName val="_AnalysisNH12"/>
      <sheetName val="LOCAL_RATES12"/>
      <sheetName val="BOQ_Distribution12"/>
      <sheetName val="beam-reinft-IIInd_floor12"/>
      <sheetName val="Box_Details12"/>
      <sheetName val="Extra_Item12"/>
      <sheetName val="Rates_Basic12"/>
      <sheetName val="Monthly_Turnover_(Final)12"/>
      <sheetName val="Monthly_Programme12"/>
      <sheetName val="Landslide-(124_040-124_110)12"/>
      <sheetName val="2_212"/>
      <sheetName val="Rate_Analysis12"/>
      <sheetName val="102-25_01_1712"/>
      <sheetName val="old_boq12"/>
      <sheetName val="doq-1_DOQ_Culvert12"/>
      <sheetName val="RATE_COMPILATION12"/>
      <sheetName val="schedule_nos12"/>
      <sheetName val="VAT_&amp;_ST7"/>
      <sheetName val="HP(9_200)7"/>
      <sheetName val="Sweeper_Machine7"/>
      <sheetName val="Non_debit-RMC7"/>
      <sheetName val="Wayside_amenities7"/>
      <sheetName val="doq_27"/>
      <sheetName val="Portal_(Double_lacing)6"/>
      <sheetName val="Embk_top_(2)6"/>
      <sheetName val="Calculation_(modi_final)6"/>
      <sheetName val="Design_SUS"/>
      <sheetName val="Dayworks_Bill3"/>
      <sheetName val="Bills_of_Quantities3"/>
      <sheetName val="SITE_DATA3"/>
      <sheetName val="Bar_Budget3"/>
      <sheetName val="Final_Qty3"/>
      <sheetName val="Machine_HC_-_19_08_3"/>
      <sheetName val="PNM_Justi3"/>
      <sheetName val="Analysed_rate3"/>
      <sheetName val="BOQ_Backup3"/>
      <sheetName val="Contractor_&amp;_Material_Price3"/>
      <sheetName val="Road_work3"/>
      <sheetName val="Curve_Details3"/>
      <sheetName val="Final_FRL3"/>
      <sheetName val="NLD_-_Assum3"/>
      <sheetName val="SC_revtrgt3"/>
      <sheetName val="RATE_LINK_UP3"/>
      <sheetName val="New_Construction3"/>
      <sheetName val="Exhibit_Q3"/>
      <sheetName val="BOQ_DIS3"/>
      <sheetName val="Plant_&amp;__Machinery14"/>
      <sheetName val="Summary_of_Rates14"/>
      <sheetName val="Basic_Approach14"/>
      <sheetName val="A_O_R_14"/>
      <sheetName val="Abstruct_total14"/>
      <sheetName val="water_prop_14"/>
      <sheetName val="Fill_this_out_first___14"/>
      <sheetName val="Break_up_Sheet14"/>
      <sheetName val="ETC_Plant_Cost14"/>
      <sheetName val="DETAILED__BOQ14"/>
      <sheetName val="Av_G_Level13"/>
      <sheetName val="VAC_BDWN13"/>
      <sheetName val="Cover_sheet14"/>
      <sheetName val="MANDAY_RATE14"/>
      <sheetName val="Ins__of_Panels14"/>
      <sheetName val="Ins__of_MCB_DB14"/>
      <sheetName val="Pt_Wiring,_Ckt_main,_Sub_Main14"/>
      <sheetName val="Cable,_Cable_Termination14"/>
      <sheetName val="Earth_Exc,_Earthing,_Earth_Co14"/>
      <sheetName val="Ins_of_Light_Fixtures14"/>
      <sheetName val="Cable_Tray,_Steel,_LA,_Misc14"/>
      <sheetName val="except_wiring13"/>
      <sheetName val="Material_13"/>
      <sheetName val="Labour_&amp;_Plant13"/>
      <sheetName val="_Analysis13"/>
      <sheetName val="BOQ_13"/>
      <sheetName val="Priced_DWR_13"/>
      <sheetName val="_AnalysisPCC13"/>
      <sheetName val="_AnalysisNH13"/>
      <sheetName val="LOCAL_RATES13"/>
      <sheetName val="BOQ_Distribution13"/>
      <sheetName val="beam-reinft-IIInd_floor13"/>
      <sheetName val="Box_Details13"/>
      <sheetName val="Extra_Item13"/>
      <sheetName val="Rates_Basic13"/>
      <sheetName val="Monthly_Turnover_(Final)13"/>
      <sheetName val="Monthly_Programme13"/>
      <sheetName val="Landslide-(124_040-124_110)13"/>
      <sheetName val="2_213"/>
      <sheetName val="Rate_Analysis13"/>
      <sheetName val="102-25_01_1713"/>
      <sheetName val="old_boq13"/>
      <sheetName val="doq-1_DOQ_Culvert13"/>
      <sheetName val="RATE_COMPILATION13"/>
      <sheetName val="schedule_nos13"/>
      <sheetName val="VAT_&amp;_ST8"/>
      <sheetName val="HP(9_200)8"/>
      <sheetName val="Sweeper_Machine8"/>
      <sheetName val="Non_debit-RMC8"/>
      <sheetName val="Wayside_amenities8"/>
      <sheetName val="doq_28"/>
      <sheetName val="Portal_(Double_lacing)7"/>
      <sheetName val="Embk_top_(2)7"/>
      <sheetName val="Calculation_(modi_final)7"/>
      <sheetName val="Design_SUS1"/>
      <sheetName val="0000000000000"/>
      <sheetName val="cert"/>
      <sheetName val="Stock"/>
      <sheetName val="ActualData"/>
      <sheetName val="Pile cap"/>
      <sheetName val="BATCHING PLANT PRO"/>
      <sheetName val="Linked Lead"/>
      <sheetName val="Lead (Final)"/>
      <sheetName val="Rates"/>
      <sheetName val="CC Pavement"/>
      <sheetName val="03"/>
      <sheetName val="04"/>
      <sheetName val="Package-2"/>
      <sheetName val="Data sheet"/>
      <sheetName val="(Do not delete)"/>
      <sheetName val="Analysis-NH-Roads"/>
      <sheetName val="doq-10_(Traffic)"/>
      <sheetName val="GLEVEL RHS"/>
      <sheetName val="Reconsilation staement"/>
      <sheetName val="anal"/>
      <sheetName val="Qty_MCW"/>
      <sheetName val="Qty MCW"/>
      <sheetName val="Diesel Analysis"/>
      <sheetName val="TBAL9697 -group wise  sdpl"/>
      <sheetName val="HARGA"/>
      <sheetName val="pile Fabrication"/>
      <sheetName val="detail in door stad"/>
      <sheetName val="Financial"/>
      <sheetName val="SUM-WDV"/>
      <sheetName val="HDPE"/>
      <sheetName val="DI"/>
      <sheetName val="pvc"/>
      <sheetName val="Bill-1"/>
      <sheetName val="Progressin Next mon-AP-17"/>
      <sheetName val="Sheet1-14"/>
      <sheetName val="Sheet2-76"/>
      <sheetName val="BOQ (2)"/>
      <sheetName val="Rate"/>
      <sheetName val="G.F Measurement Block B"/>
      <sheetName val="BOQ-"/>
      <sheetName val="MHNO_LEV"/>
      <sheetName val="Store Items"/>
      <sheetName val="Service road LHS"/>
      <sheetName val="Service road RHS"/>
      <sheetName val="Labour rates"/>
      <sheetName val="HeavyData"/>
      <sheetName val="Plant____Machinery1"/>
      <sheetName val="Plant____Machinery2"/>
      <sheetName val="Plant____Machinery3"/>
      <sheetName val="Final_VA1"/>
      <sheetName val="SITE_DATA5"/>
      <sheetName val="Bar_Budget5"/>
      <sheetName val="Final_Qty5"/>
      <sheetName val="Machine_HC_-_19_08_5"/>
      <sheetName val="PNM_Justi5"/>
      <sheetName val="Analysed_rate5"/>
      <sheetName val="BOQ_Backup5"/>
      <sheetName val="Contractor_&amp;_Material_Price5"/>
      <sheetName val="BOQ_DIS5"/>
      <sheetName val="Dayworks_Bill5"/>
      <sheetName val="Bills_of_Quantities5"/>
      <sheetName val="Plant____Machinery5"/>
      <sheetName val="Final_VA3"/>
      <sheetName val="wearing_course5"/>
      <sheetName val="Qty_SR5"/>
      <sheetName val="Back_Cal_for_OMC2"/>
      <sheetName val="FOO2_FOOTING2"/>
      <sheetName val="준검_내역서1"/>
      <sheetName val="SITE_DATA4"/>
      <sheetName val="Bar_Budget4"/>
      <sheetName val="Final_Qty4"/>
      <sheetName val="Machine_HC_-_19_08_4"/>
      <sheetName val="PNM_Justi4"/>
      <sheetName val="Analysed_rate4"/>
      <sheetName val="BOQ_Backup4"/>
      <sheetName val="Contractor_&amp;_Material_Price4"/>
      <sheetName val="BOQ_DIS4"/>
      <sheetName val="Dayworks_Bill4"/>
      <sheetName val="Bills_of_Quantities4"/>
      <sheetName val="Plant____Machinery4"/>
      <sheetName val="Final_VA2"/>
      <sheetName val="Back_Cal_for_OMC1"/>
      <sheetName val="SITE_DATA6"/>
      <sheetName val="Bar_Budget6"/>
      <sheetName val="Final_Qty6"/>
      <sheetName val="Machine_HC_-_19_08_6"/>
      <sheetName val="PNM_Justi6"/>
      <sheetName val="Analysed_rate6"/>
      <sheetName val="BOQ_Backup6"/>
      <sheetName val="Contractor_&amp;_Material_Price6"/>
      <sheetName val="BOQ_DIS6"/>
      <sheetName val="Dayworks_Bill6"/>
      <sheetName val="Bills_of_Quantities6"/>
      <sheetName val="Plant____Machinery6"/>
      <sheetName val="Road_work4"/>
      <sheetName val="Curve_Details4"/>
      <sheetName val="Final_FRL4"/>
      <sheetName val="NLD_-_Assum4"/>
      <sheetName val="SC_revtrgt4"/>
      <sheetName val="Exhibit_Q4"/>
      <sheetName val="Final_VA4"/>
      <sheetName val="wearing_course6"/>
      <sheetName val="Qty_SR6"/>
      <sheetName val="B2_MB_Deck3"/>
      <sheetName val="Back_Cal_for_OMC3"/>
      <sheetName val="FOO2_FOOTING3"/>
      <sheetName val="준검_내역서2"/>
      <sheetName val="2_01"/>
      <sheetName val="Actual_Consumption"/>
      <sheetName val="CD_Average_rate"/>
      <sheetName val="CD_Detail_(2)"/>
      <sheetName val="ODR_-_ver-1104"/>
      <sheetName val="P&amp;E_-_T"/>
      <sheetName val="P&amp;E_-_U"/>
      <sheetName val="CABLENOS_"/>
      <sheetName val="Category_A_-_No_Material"/>
      <sheetName val="Category_B_-_Major_Works"/>
      <sheetName val="Category_C_-_Minor_Works"/>
      <sheetName val="P-Ins_&amp;_Bonds"/>
      <sheetName val="P_Staff_fac"/>
      <sheetName val="India_F&amp;S_Template"/>
      <sheetName val="Eq__Mobilization"/>
      <sheetName val="ORDER_BOOKING"/>
      <sheetName val="unp-ncw_1"/>
      <sheetName val="IO_LIST"/>
      <sheetName val="Embk_top_(2)8"/>
      <sheetName val="SITE_DATA8"/>
      <sheetName val="Bar_Budget8"/>
      <sheetName val="Final_Qty8"/>
      <sheetName val="Machine_HC_-_19_08_8"/>
      <sheetName val="PNM_Justi8"/>
      <sheetName val="Analysed_rate8"/>
      <sheetName val="BOQ_Backup8"/>
      <sheetName val="Contractor_&amp;_Material_Price8"/>
      <sheetName val="BOQ_DIS8"/>
      <sheetName val="Dayworks_Bill8"/>
      <sheetName val="Bills_of_Quantities8"/>
      <sheetName val="Plant____Machinery8"/>
      <sheetName val="FAMILY_TEXT6"/>
      <sheetName val="Road_work6"/>
      <sheetName val="Curve_Details6"/>
      <sheetName val="Final_FRL6"/>
      <sheetName val="NLD_-_Assum6"/>
      <sheetName val="SC_revtrgt6"/>
      <sheetName val="Exhibit_Q6"/>
      <sheetName val="Final_VA6"/>
      <sheetName val="wearing_course8"/>
      <sheetName val="Qty_SR8"/>
      <sheetName val="RATE_LINK_UP5"/>
      <sheetName val="New_Construction5"/>
      <sheetName val="B2_MB_Deck5"/>
      <sheetName val="Back_Cal_for_OMC5"/>
      <sheetName val="PRECAST_lightconc-II2"/>
      <sheetName val="2_012"/>
      <sheetName val="Actual_Consumption2"/>
      <sheetName val="CD_Average_rate2"/>
      <sheetName val="CD_Detail_(2)2"/>
      <sheetName val="Design_SUS2"/>
      <sheetName val="FOO2_FOOTING5"/>
      <sheetName val="준검_내역서4"/>
      <sheetName val="ODR_-_ver-11042"/>
      <sheetName val="P&amp;E_-_T2"/>
      <sheetName val="P&amp;E_-_U2"/>
      <sheetName val="CABLENOS_2"/>
      <sheetName val="Category_A_-_No_Material2"/>
      <sheetName val="Category_B_-_Major_Works2"/>
      <sheetName val="Category_C_-_Minor_Works2"/>
      <sheetName val="P-Ins_&amp;_Bonds2"/>
      <sheetName val="P_Staff_fac2"/>
      <sheetName val="India_F&amp;S_Template2"/>
      <sheetName val="Eq__Mobilization2"/>
      <sheetName val="ORDER_BOOKING2"/>
      <sheetName val="unp-ncw_3"/>
      <sheetName val="IO_LIST2"/>
      <sheetName val="SITE_DATA7"/>
      <sheetName val="Bar_Budget7"/>
      <sheetName val="Final_Qty7"/>
      <sheetName val="Machine_HC_-_19_08_7"/>
      <sheetName val="PNM_Justi7"/>
      <sheetName val="Analysed_rate7"/>
      <sheetName val="BOQ_Backup7"/>
      <sheetName val="Contractor_&amp;_Material_Price7"/>
      <sheetName val="BOQ_DIS7"/>
      <sheetName val="Dayworks_Bill7"/>
      <sheetName val="Bills_of_Quantities7"/>
      <sheetName val="Plant____Machinery7"/>
      <sheetName val="Road_work5"/>
      <sheetName val="Curve_Details5"/>
      <sheetName val="Final_FRL5"/>
      <sheetName val="NLD_-_Assum5"/>
      <sheetName val="SC_revtrgt5"/>
      <sheetName val="Exhibit_Q5"/>
      <sheetName val="Final_VA5"/>
      <sheetName val="wearing_course7"/>
      <sheetName val="Qty_SR7"/>
      <sheetName val="RATE_LINK_UP4"/>
      <sheetName val="New_Construction4"/>
      <sheetName val="B2_MB_Deck4"/>
      <sheetName val="Back_Cal_for_OMC4"/>
      <sheetName val="FOO2_FOOTING4"/>
      <sheetName val="준검_내역서3"/>
      <sheetName val="PRECAST_lightconc-II1"/>
      <sheetName val="2_011"/>
      <sheetName val="Actual_Consumption1"/>
      <sheetName val="CD_Average_rate1"/>
      <sheetName val="CD_Detail_(2)1"/>
      <sheetName val="ODR_-_ver-11041"/>
      <sheetName val="P&amp;E_-_T1"/>
      <sheetName val="P&amp;E_-_U1"/>
      <sheetName val="CABLENOS_1"/>
      <sheetName val="Category_A_-_No_Material1"/>
      <sheetName val="Category_B_-_Major_Works1"/>
      <sheetName val="Category_C_-_Minor_Works1"/>
      <sheetName val="P-Ins_&amp;_Bonds1"/>
      <sheetName val="P_Staff_fac1"/>
      <sheetName val="India_F&amp;S_Template1"/>
      <sheetName val="Eq__Mobilization1"/>
      <sheetName val="ORDER_BOOKING1"/>
      <sheetName val="unp-ncw_2"/>
      <sheetName val="IO_LIST1"/>
      <sheetName val="Haulage(G.C.)"/>
      <sheetName val="Pier Load Cal"/>
      <sheetName val="Pier cap"/>
      <sheetName val="LOADS"/>
      <sheetName val="Culvert"/>
      <sheetName val="tb"/>
      <sheetName val="Abs PMRL"/>
      <sheetName val="Building Area Method"/>
      <sheetName val="Rectangular Beam"/>
      <sheetName val="girder"/>
      <sheetName val="PARASITIC"/>
      <sheetName val="Comparative"/>
      <sheetName val="Abstract of cost"/>
      <sheetName val="HL-Data"/>
      <sheetName val="AOR"/>
      <sheetName val="Stresses"/>
      <sheetName val="Detail Analysis Sheet_for refer"/>
      <sheetName val="1,2공구원가계산서"/>
      <sheetName val="2공구산출내역"/>
      <sheetName val="1공구산출내역서"/>
      <sheetName val="장비집계"/>
      <sheetName val="SUPPORT1"/>
      <sheetName val="Res-P&amp;E_(PLL)"/>
      <sheetName val="Prdn_Cost"/>
      <sheetName val="final_abstract"/>
      <sheetName val="LA-_lookups"/>
      <sheetName val="Other_assumptions"/>
      <sheetName val="NOA_Data"/>
      <sheetName val="Abutment_"/>
      <sheetName val="Bus_Ways"/>
      <sheetName val="Final_Basic_rate"/>
      <sheetName val="RAB_GST"/>
      <sheetName val="_Type_I_(ANP_II)"/>
      <sheetName val="IRC112-2011-Data Sheet"/>
      <sheetName val="FAMILY_TEXT7"/>
      <sheetName val="Analysis-NH-Culverts"/>
      <sheetName val="Analysis-Drains &amp; Misc"/>
      <sheetName val="Lead Statement (PCC)"/>
      <sheetName val="Analysis-NH-Traf &amp; Trans"/>
      <sheetName val="Major Qty"/>
      <sheetName val="a.o.r r1str"/>
      <sheetName val="a.o.r r1"/>
      <sheetName val="a.o.r (2)"/>
      <sheetName val="Final Bill of Material"/>
      <sheetName val="5 BOQ Security Cabin"/>
      <sheetName val="lc 11"/>
      <sheetName val="lc 21"/>
      <sheetName val="CD"/>
      <sheetName val="CD_All_No_"/>
      <sheetName val="section 3_dpr"/>
      <sheetName val="부대내역"/>
      <sheetName val="inflow 271009"/>
      <sheetName val="Intaccrual"/>
      <sheetName val="usd"/>
      <sheetName val="DEPTH CHART (ORR) L.S."/>
      <sheetName val="AOQ-new "/>
      <sheetName val="Cut&amp;Grub"/>
      <sheetName val="doq 8"/>
      <sheetName val="Basic"/>
      <sheetName val="cost of o &amp; o"/>
      <sheetName val="staff acco."/>
      <sheetName val="C1C2"/>
      <sheetName val="O&amp;M CREW"/>
      <sheetName val="variable"/>
      <sheetName val="3.01"/>
      <sheetName val="집계표"/>
      <sheetName val="合約"/>
      <sheetName val="EW SR"/>
      <sheetName val="_"/>
      <sheetName val="Item_Code"/>
      <sheetName val="Abt Foundation "/>
      <sheetName val="pier Foundation"/>
      <sheetName val="Plant_&amp;__Machinery15"/>
      <sheetName val="Summary_of_Rates15"/>
      <sheetName val="Basic_Approach15"/>
      <sheetName val="A_O_R_15"/>
      <sheetName val="Abstruct_total15"/>
      <sheetName val="Break_up_Sheet15"/>
      <sheetName val="Av_G_Level14"/>
      <sheetName val="Fill_this_out_first___15"/>
      <sheetName val="water_prop_15"/>
      <sheetName val="ETC_Plant_Cost15"/>
      <sheetName val="DETAILED__BOQ15"/>
      <sheetName val="old_boq14"/>
      <sheetName val="Material_14"/>
      <sheetName val="doq-1_DOQ_Culvert14"/>
      <sheetName val="VAC_BDWN14"/>
      <sheetName val="Cover_sheet15"/>
      <sheetName val="MANDAY_RATE15"/>
      <sheetName val="Ins__of_Panels15"/>
      <sheetName val="Ins__of_MCB_DB15"/>
      <sheetName val="Pt_Wiring,_Ckt_main,_Sub_Main15"/>
      <sheetName val="Cable,_Cable_Termination15"/>
      <sheetName val="Earth_Exc,_Earthing,_Earth_Co15"/>
      <sheetName val="Ins_of_Light_Fixtures15"/>
      <sheetName val="Cable_Tray,_Steel,_LA,_Misc15"/>
      <sheetName val="except_wiring14"/>
      <sheetName val="Labour_&amp;_Plant14"/>
      <sheetName val="_Analysis14"/>
      <sheetName val="BOQ_14"/>
      <sheetName val="Priced_DWR_14"/>
      <sheetName val="_AnalysisPCC14"/>
      <sheetName val="_AnalysisNH14"/>
      <sheetName val="LOCAL_RATES14"/>
      <sheetName val="BOQ_Distribution14"/>
      <sheetName val="beam-reinft-IIInd_floor14"/>
      <sheetName val="Box_Details14"/>
      <sheetName val="Extra_Item14"/>
      <sheetName val="2_214"/>
      <sheetName val="Rate_Analysis14"/>
      <sheetName val="Monthly_Turnover_(Final)14"/>
      <sheetName val="Monthly_Programme14"/>
      <sheetName val="Rates_Basic14"/>
      <sheetName val="Landslide-(124_040-124_110)14"/>
      <sheetName val="RATE_COMPILATION14"/>
      <sheetName val="Wayside_amenities9"/>
      <sheetName val="doq_29"/>
      <sheetName val="HP(9_200)9"/>
      <sheetName val="102-25_01_1714"/>
      <sheetName val="Non_debit-RMC9"/>
      <sheetName val="Sweeper_Machine9"/>
      <sheetName val="schedule_nos14"/>
      <sheetName val="VAT_&amp;_ST9"/>
      <sheetName val="Calculation_(modi_final)8"/>
      <sheetName val="Portal_(Double_lacing)8"/>
      <sheetName val="DATA_PILE_RT1_1"/>
      <sheetName val="Data_base1"/>
      <sheetName val="Not_found_as_per_ground_reality"/>
      <sheetName val="Project_Management_Main"/>
      <sheetName val="doq-10_(Traffic)1"/>
      <sheetName val="Fin_Mar1"/>
      <sheetName val="DATA_PILE__SM1"/>
      <sheetName val="Rate_Ana1"/>
      <sheetName val="C_&amp;_G_RHS"/>
      <sheetName val="(Do_not_delete)"/>
      <sheetName val="Data_sheet"/>
      <sheetName val="Spacing_of_Delineators"/>
      <sheetName val="Qty_MCW1"/>
      <sheetName val="5_01_H_P_Culvert"/>
      <sheetName val="5_01_box_culvert"/>
      <sheetName val="Gen_Info"/>
      <sheetName val="Summary_Minor_Jns_"/>
      <sheetName val="Customize_Your_Statement"/>
      <sheetName val="AoR Finishing"/>
      <sheetName val="Materials "/>
      <sheetName val="MAchinery(R1)"/>
      <sheetName val="02.10.06"/>
      <sheetName val="bill 3 - site works"/>
      <sheetName val="4.4"/>
      <sheetName val="summery-I"/>
      <sheetName val="2.07 EMB"/>
      <sheetName val="8.ii.8.(b)"/>
      <sheetName val="4.1"/>
      <sheetName val="8.1.2.(a)"/>
      <sheetName val="2.07 S.G"/>
      <sheetName val="4.2(ii)"/>
      <sheetName val="3.02"/>
      <sheetName val="DREV"/>
      <sheetName val="CREV"/>
      <sheetName val="DHP (6)"/>
      <sheetName val="SHP (3)"/>
      <sheetName val="r"/>
      <sheetName val="ewst"/>
      <sheetName val="LEVEL LHS"/>
      <sheetName val="LEVEL RHS"/>
      <sheetName val="INPUT-DATA"/>
      <sheetName val="Letter"/>
      <sheetName val="leads"/>
      <sheetName val="doq 4"/>
      <sheetName val="HOC"/>
      <sheetName val="HJA"/>
      <sheetName val="8. ROB"/>
      <sheetName val="10.Minor Structure"/>
      <sheetName val="7. FLYOVER"/>
      <sheetName val="9.Major Bridge"/>
      <sheetName val="2. Earthwork"/>
      <sheetName val="entitlements"/>
      <sheetName val="Wordsdata"/>
      <sheetName val="FORM-16"/>
      <sheetName val="UP"/>
      <sheetName val="lc_11"/>
      <sheetName val="lc_21"/>
      <sheetName val="FRL-OGL"/>
      <sheetName val="Not_found_as_per_ground_realit1"/>
      <sheetName val="GLEVEL_RHS"/>
      <sheetName val="pile_Fabrication"/>
      <sheetName val="doq_8"/>
      <sheetName val="LOT_TT2A_boq"/>
      <sheetName val="BOQ_(2)"/>
      <sheetName val="Diesel_Analysis"/>
      <sheetName val="Progressin_Next_mon-AP-17"/>
      <sheetName val="CC_Pavement"/>
      <sheetName val="G_F_Measurement_Block_B"/>
      <sheetName val="BATCHING_PLANT_PRO"/>
      <sheetName val="Elect_"/>
      <sheetName val="lc_111"/>
      <sheetName val="lc_211"/>
      <sheetName val="Grade_Sheet"/>
      <sheetName val="Major_Qty"/>
      <sheetName val="Haulage(G_C_)"/>
      <sheetName val="Specifications"/>
      <sheetName val="P&amp;L"/>
    </sheetNames>
    <sheetDataSet>
      <sheetData sheetId="0" refreshError="1"/>
      <sheetData sheetId="1" refreshError="1"/>
      <sheetData sheetId="2" refreshError="1"/>
      <sheetData sheetId="3" refreshError="1">
        <row r="4">
          <cell r="D4">
            <v>113</v>
          </cell>
        </row>
        <row r="5">
          <cell r="D5">
            <v>1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ow r="4">
          <cell r="D4">
            <v>113</v>
          </cell>
        </row>
      </sheetData>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4">
          <cell r="D4">
            <v>113</v>
          </cell>
        </row>
      </sheetData>
      <sheetData sheetId="232" refreshError="1"/>
      <sheetData sheetId="233"/>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ow r="4">
          <cell r="D4">
            <v>113</v>
          </cell>
        </row>
      </sheetData>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ow r="4">
          <cell r="D4">
            <v>113</v>
          </cell>
        </row>
      </sheetData>
      <sheetData sheetId="304">
        <row r="4">
          <cell r="D4">
            <v>113</v>
          </cell>
        </row>
      </sheetData>
      <sheetData sheetId="305">
        <row r="4">
          <cell r="D4">
            <v>113</v>
          </cell>
        </row>
      </sheetData>
      <sheetData sheetId="306">
        <row r="4">
          <cell r="D4">
            <v>113</v>
          </cell>
        </row>
      </sheetData>
      <sheetData sheetId="307">
        <row r="4">
          <cell r="D4">
            <v>113</v>
          </cell>
        </row>
      </sheetData>
      <sheetData sheetId="308">
        <row r="4">
          <cell r="D4">
            <v>113</v>
          </cell>
        </row>
      </sheetData>
      <sheetData sheetId="309">
        <row r="4">
          <cell r="D4">
            <v>113</v>
          </cell>
        </row>
      </sheetData>
      <sheetData sheetId="310">
        <row r="4">
          <cell r="D4">
            <v>113</v>
          </cell>
        </row>
      </sheetData>
      <sheetData sheetId="311">
        <row r="4">
          <cell r="D4">
            <v>113</v>
          </cell>
        </row>
      </sheetData>
      <sheetData sheetId="312">
        <row r="4">
          <cell r="D4">
            <v>113</v>
          </cell>
        </row>
      </sheetData>
      <sheetData sheetId="313">
        <row r="4">
          <cell r="D4">
            <v>113</v>
          </cell>
        </row>
      </sheetData>
      <sheetData sheetId="314">
        <row r="4">
          <cell r="D4">
            <v>113</v>
          </cell>
        </row>
      </sheetData>
      <sheetData sheetId="315">
        <row r="4">
          <cell r="D4">
            <v>113</v>
          </cell>
        </row>
      </sheetData>
      <sheetData sheetId="316">
        <row r="4">
          <cell r="D4">
            <v>113</v>
          </cell>
        </row>
      </sheetData>
      <sheetData sheetId="317">
        <row r="4">
          <cell r="D4">
            <v>113</v>
          </cell>
        </row>
      </sheetData>
      <sheetData sheetId="318">
        <row r="4">
          <cell r="D4">
            <v>113</v>
          </cell>
        </row>
      </sheetData>
      <sheetData sheetId="319">
        <row r="4">
          <cell r="D4">
            <v>113</v>
          </cell>
        </row>
      </sheetData>
      <sheetData sheetId="320">
        <row r="4">
          <cell r="D4">
            <v>113</v>
          </cell>
        </row>
      </sheetData>
      <sheetData sheetId="321">
        <row r="4">
          <cell r="D4">
            <v>113</v>
          </cell>
        </row>
      </sheetData>
      <sheetData sheetId="322">
        <row r="4">
          <cell r="D4">
            <v>113</v>
          </cell>
        </row>
      </sheetData>
      <sheetData sheetId="323">
        <row r="4">
          <cell r="D4">
            <v>113</v>
          </cell>
        </row>
      </sheetData>
      <sheetData sheetId="324">
        <row r="4">
          <cell r="D4">
            <v>113</v>
          </cell>
        </row>
      </sheetData>
      <sheetData sheetId="325">
        <row r="4">
          <cell r="D4">
            <v>113</v>
          </cell>
        </row>
      </sheetData>
      <sheetData sheetId="326">
        <row r="4">
          <cell r="D4">
            <v>113</v>
          </cell>
        </row>
      </sheetData>
      <sheetData sheetId="327">
        <row r="4">
          <cell r="D4">
            <v>113</v>
          </cell>
        </row>
      </sheetData>
      <sheetData sheetId="328">
        <row r="4">
          <cell r="D4">
            <v>113</v>
          </cell>
        </row>
      </sheetData>
      <sheetData sheetId="329">
        <row r="4">
          <cell r="D4">
            <v>113</v>
          </cell>
        </row>
      </sheetData>
      <sheetData sheetId="330">
        <row r="4">
          <cell r="D4">
            <v>113</v>
          </cell>
        </row>
      </sheetData>
      <sheetData sheetId="331">
        <row r="4">
          <cell r="D4">
            <v>113</v>
          </cell>
        </row>
      </sheetData>
      <sheetData sheetId="332">
        <row r="4">
          <cell r="D4">
            <v>113</v>
          </cell>
        </row>
      </sheetData>
      <sheetData sheetId="333">
        <row r="4">
          <cell r="D4">
            <v>113</v>
          </cell>
        </row>
      </sheetData>
      <sheetData sheetId="334">
        <row r="4">
          <cell r="D4">
            <v>113</v>
          </cell>
        </row>
      </sheetData>
      <sheetData sheetId="335">
        <row r="4">
          <cell r="D4">
            <v>113</v>
          </cell>
        </row>
      </sheetData>
      <sheetData sheetId="336">
        <row r="4">
          <cell r="D4">
            <v>113</v>
          </cell>
        </row>
      </sheetData>
      <sheetData sheetId="337">
        <row r="4">
          <cell r="D4">
            <v>113</v>
          </cell>
        </row>
      </sheetData>
      <sheetData sheetId="338">
        <row r="4">
          <cell r="D4">
            <v>113</v>
          </cell>
        </row>
      </sheetData>
      <sheetData sheetId="339">
        <row r="4">
          <cell r="D4">
            <v>113</v>
          </cell>
        </row>
      </sheetData>
      <sheetData sheetId="340">
        <row r="4">
          <cell r="D4">
            <v>113</v>
          </cell>
        </row>
      </sheetData>
      <sheetData sheetId="341">
        <row r="4">
          <cell r="D4">
            <v>113</v>
          </cell>
        </row>
      </sheetData>
      <sheetData sheetId="342">
        <row r="4">
          <cell r="D4">
            <v>113</v>
          </cell>
        </row>
      </sheetData>
      <sheetData sheetId="343">
        <row r="4">
          <cell r="D4">
            <v>113</v>
          </cell>
        </row>
      </sheetData>
      <sheetData sheetId="344">
        <row r="4">
          <cell r="D4">
            <v>113</v>
          </cell>
        </row>
      </sheetData>
      <sheetData sheetId="345">
        <row r="4">
          <cell r="D4">
            <v>113</v>
          </cell>
        </row>
      </sheetData>
      <sheetData sheetId="346">
        <row r="4">
          <cell r="D4">
            <v>113</v>
          </cell>
        </row>
      </sheetData>
      <sheetData sheetId="347">
        <row r="4">
          <cell r="D4">
            <v>113</v>
          </cell>
        </row>
      </sheetData>
      <sheetData sheetId="348">
        <row r="4">
          <cell r="D4">
            <v>113</v>
          </cell>
        </row>
      </sheetData>
      <sheetData sheetId="349">
        <row r="4">
          <cell r="D4">
            <v>113</v>
          </cell>
        </row>
      </sheetData>
      <sheetData sheetId="350">
        <row r="4">
          <cell r="D4">
            <v>113</v>
          </cell>
        </row>
      </sheetData>
      <sheetData sheetId="351">
        <row r="4">
          <cell r="D4">
            <v>113</v>
          </cell>
        </row>
      </sheetData>
      <sheetData sheetId="352">
        <row r="4">
          <cell r="D4">
            <v>113</v>
          </cell>
        </row>
      </sheetData>
      <sheetData sheetId="353">
        <row r="4">
          <cell r="D4">
            <v>113</v>
          </cell>
        </row>
      </sheetData>
      <sheetData sheetId="354">
        <row r="4">
          <cell r="D4">
            <v>113</v>
          </cell>
        </row>
      </sheetData>
      <sheetData sheetId="355">
        <row r="4">
          <cell r="D4">
            <v>113</v>
          </cell>
        </row>
      </sheetData>
      <sheetData sheetId="356">
        <row r="4">
          <cell r="D4">
            <v>113</v>
          </cell>
        </row>
      </sheetData>
      <sheetData sheetId="357">
        <row r="4">
          <cell r="D4">
            <v>113</v>
          </cell>
        </row>
      </sheetData>
      <sheetData sheetId="358">
        <row r="4">
          <cell r="D4">
            <v>113</v>
          </cell>
        </row>
      </sheetData>
      <sheetData sheetId="359">
        <row r="4">
          <cell r="D4">
            <v>113</v>
          </cell>
        </row>
      </sheetData>
      <sheetData sheetId="360">
        <row r="4">
          <cell r="D4">
            <v>113</v>
          </cell>
        </row>
      </sheetData>
      <sheetData sheetId="361">
        <row r="4">
          <cell r="D4">
            <v>113</v>
          </cell>
        </row>
      </sheetData>
      <sheetData sheetId="362">
        <row r="4">
          <cell r="D4">
            <v>113</v>
          </cell>
        </row>
      </sheetData>
      <sheetData sheetId="363">
        <row r="4">
          <cell r="D4">
            <v>113</v>
          </cell>
        </row>
      </sheetData>
      <sheetData sheetId="364">
        <row r="4">
          <cell r="D4">
            <v>113</v>
          </cell>
        </row>
      </sheetData>
      <sheetData sheetId="365">
        <row r="4">
          <cell r="D4">
            <v>113</v>
          </cell>
        </row>
      </sheetData>
      <sheetData sheetId="366">
        <row r="4">
          <cell r="D4">
            <v>113</v>
          </cell>
        </row>
      </sheetData>
      <sheetData sheetId="367">
        <row r="4">
          <cell r="D4">
            <v>113</v>
          </cell>
        </row>
      </sheetData>
      <sheetData sheetId="368">
        <row r="4">
          <cell r="D4">
            <v>113</v>
          </cell>
        </row>
      </sheetData>
      <sheetData sheetId="369">
        <row r="4">
          <cell r="D4">
            <v>113</v>
          </cell>
        </row>
      </sheetData>
      <sheetData sheetId="370">
        <row r="4">
          <cell r="D4">
            <v>113</v>
          </cell>
        </row>
      </sheetData>
      <sheetData sheetId="371">
        <row r="4">
          <cell r="D4">
            <v>113</v>
          </cell>
        </row>
      </sheetData>
      <sheetData sheetId="372">
        <row r="4">
          <cell r="D4">
            <v>113</v>
          </cell>
        </row>
      </sheetData>
      <sheetData sheetId="373">
        <row r="4">
          <cell r="D4">
            <v>113</v>
          </cell>
        </row>
      </sheetData>
      <sheetData sheetId="374">
        <row r="4">
          <cell r="D4">
            <v>113</v>
          </cell>
        </row>
      </sheetData>
      <sheetData sheetId="375">
        <row r="4">
          <cell r="D4">
            <v>113</v>
          </cell>
        </row>
      </sheetData>
      <sheetData sheetId="376">
        <row r="4">
          <cell r="D4">
            <v>113</v>
          </cell>
        </row>
      </sheetData>
      <sheetData sheetId="377">
        <row r="4">
          <cell r="D4">
            <v>113</v>
          </cell>
        </row>
      </sheetData>
      <sheetData sheetId="378">
        <row r="4">
          <cell r="D4">
            <v>113</v>
          </cell>
        </row>
      </sheetData>
      <sheetData sheetId="379">
        <row r="4">
          <cell r="D4">
            <v>113</v>
          </cell>
        </row>
      </sheetData>
      <sheetData sheetId="380">
        <row r="4">
          <cell r="D4">
            <v>113</v>
          </cell>
        </row>
      </sheetData>
      <sheetData sheetId="381">
        <row r="4">
          <cell r="D4">
            <v>113</v>
          </cell>
        </row>
      </sheetData>
      <sheetData sheetId="382">
        <row r="4">
          <cell r="D4">
            <v>113</v>
          </cell>
        </row>
      </sheetData>
      <sheetData sheetId="383">
        <row r="4">
          <cell r="D4">
            <v>113</v>
          </cell>
        </row>
      </sheetData>
      <sheetData sheetId="384">
        <row r="4">
          <cell r="D4">
            <v>113</v>
          </cell>
        </row>
      </sheetData>
      <sheetData sheetId="385">
        <row r="4">
          <cell r="D4">
            <v>113</v>
          </cell>
        </row>
      </sheetData>
      <sheetData sheetId="386">
        <row r="4">
          <cell r="D4">
            <v>113</v>
          </cell>
        </row>
      </sheetData>
      <sheetData sheetId="387">
        <row r="4">
          <cell r="D4">
            <v>113</v>
          </cell>
        </row>
      </sheetData>
      <sheetData sheetId="388">
        <row r="4">
          <cell r="D4">
            <v>113</v>
          </cell>
        </row>
      </sheetData>
      <sheetData sheetId="389">
        <row r="4">
          <cell r="D4">
            <v>113</v>
          </cell>
        </row>
      </sheetData>
      <sheetData sheetId="390">
        <row r="4">
          <cell r="D4">
            <v>113</v>
          </cell>
        </row>
      </sheetData>
      <sheetData sheetId="391">
        <row r="4">
          <cell r="D4">
            <v>113</v>
          </cell>
        </row>
      </sheetData>
      <sheetData sheetId="392">
        <row r="4">
          <cell r="D4">
            <v>113</v>
          </cell>
        </row>
      </sheetData>
      <sheetData sheetId="393">
        <row r="4">
          <cell r="D4">
            <v>113</v>
          </cell>
        </row>
      </sheetData>
      <sheetData sheetId="394">
        <row r="4">
          <cell r="D4">
            <v>113</v>
          </cell>
        </row>
      </sheetData>
      <sheetData sheetId="395">
        <row r="4">
          <cell r="D4">
            <v>113</v>
          </cell>
        </row>
      </sheetData>
      <sheetData sheetId="396">
        <row r="4">
          <cell r="D4">
            <v>113</v>
          </cell>
        </row>
      </sheetData>
      <sheetData sheetId="397">
        <row r="4">
          <cell r="D4">
            <v>113</v>
          </cell>
        </row>
      </sheetData>
      <sheetData sheetId="398">
        <row r="4">
          <cell r="D4">
            <v>113</v>
          </cell>
        </row>
      </sheetData>
      <sheetData sheetId="399">
        <row r="4">
          <cell r="D4">
            <v>113</v>
          </cell>
        </row>
      </sheetData>
      <sheetData sheetId="400">
        <row r="4">
          <cell r="D4">
            <v>113</v>
          </cell>
        </row>
      </sheetData>
      <sheetData sheetId="401">
        <row r="4">
          <cell r="D4">
            <v>113</v>
          </cell>
        </row>
      </sheetData>
      <sheetData sheetId="402">
        <row r="4">
          <cell r="D4">
            <v>113</v>
          </cell>
        </row>
      </sheetData>
      <sheetData sheetId="403">
        <row r="4">
          <cell r="D4">
            <v>113</v>
          </cell>
        </row>
      </sheetData>
      <sheetData sheetId="404">
        <row r="4">
          <cell r="D4">
            <v>113</v>
          </cell>
        </row>
      </sheetData>
      <sheetData sheetId="405">
        <row r="4">
          <cell r="D4">
            <v>113</v>
          </cell>
        </row>
      </sheetData>
      <sheetData sheetId="406">
        <row r="4">
          <cell r="D4">
            <v>113</v>
          </cell>
        </row>
      </sheetData>
      <sheetData sheetId="407">
        <row r="4">
          <cell r="D4">
            <v>113</v>
          </cell>
        </row>
      </sheetData>
      <sheetData sheetId="408">
        <row r="4">
          <cell r="D4">
            <v>113</v>
          </cell>
        </row>
      </sheetData>
      <sheetData sheetId="409">
        <row r="4">
          <cell r="D4">
            <v>113</v>
          </cell>
        </row>
      </sheetData>
      <sheetData sheetId="410">
        <row r="4">
          <cell r="D4">
            <v>113</v>
          </cell>
        </row>
      </sheetData>
      <sheetData sheetId="411">
        <row r="4">
          <cell r="D4">
            <v>113</v>
          </cell>
        </row>
      </sheetData>
      <sheetData sheetId="412">
        <row r="4">
          <cell r="D4">
            <v>113</v>
          </cell>
        </row>
      </sheetData>
      <sheetData sheetId="413">
        <row r="4">
          <cell r="D4">
            <v>113</v>
          </cell>
        </row>
      </sheetData>
      <sheetData sheetId="414">
        <row r="4">
          <cell r="D4">
            <v>113</v>
          </cell>
        </row>
      </sheetData>
      <sheetData sheetId="415">
        <row r="4">
          <cell r="D4">
            <v>113</v>
          </cell>
        </row>
      </sheetData>
      <sheetData sheetId="416">
        <row r="4">
          <cell r="D4">
            <v>113</v>
          </cell>
        </row>
      </sheetData>
      <sheetData sheetId="417">
        <row r="4">
          <cell r="D4">
            <v>113</v>
          </cell>
        </row>
      </sheetData>
      <sheetData sheetId="418">
        <row r="4">
          <cell r="D4">
            <v>113</v>
          </cell>
        </row>
      </sheetData>
      <sheetData sheetId="419">
        <row r="4">
          <cell r="D4">
            <v>113</v>
          </cell>
        </row>
      </sheetData>
      <sheetData sheetId="420">
        <row r="4">
          <cell r="D4">
            <v>113</v>
          </cell>
        </row>
      </sheetData>
      <sheetData sheetId="421">
        <row r="4">
          <cell r="D4">
            <v>113</v>
          </cell>
        </row>
      </sheetData>
      <sheetData sheetId="422">
        <row r="4">
          <cell r="D4">
            <v>113</v>
          </cell>
        </row>
      </sheetData>
      <sheetData sheetId="423">
        <row r="4">
          <cell r="D4">
            <v>113</v>
          </cell>
        </row>
      </sheetData>
      <sheetData sheetId="424">
        <row r="4">
          <cell r="D4">
            <v>113</v>
          </cell>
        </row>
      </sheetData>
      <sheetData sheetId="425">
        <row r="4">
          <cell r="D4">
            <v>113</v>
          </cell>
        </row>
      </sheetData>
      <sheetData sheetId="426">
        <row r="4">
          <cell r="D4">
            <v>113</v>
          </cell>
        </row>
      </sheetData>
      <sheetData sheetId="427">
        <row r="4">
          <cell r="D4">
            <v>113</v>
          </cell>
        </row>
      </sheetData>
      <sheetData sheetId="428">
        <row r="4">
          <cell r="D4">
            <v>113</v>
          </cell>
        </row>
      </sheetData>
      <sheetData sheetId="429">
        <row r="4">
          <cell r="D4">
            <v>113</v>
          </cell>
        </row>
      </sheetData>
      <sheetData sheetId="430">
        <row r="4">
          <cell r="D4">
            <v>113</v>
          </cell>
        </row>
      </sheetData>
      <sheetData sheetId="431">
        <row r="4">
          <cell r="D4">
            <v>113</v>
          </cell>
        </row>
      </sheetData>
      <sheetData sheetId="432">
        <row r="4">
          <cell r="D4">
            <v>113</v>
          </cell>
        </row>
      </sheetData>
      <sheetData sheetId="433">
        <row r="4">
          <cell r="D4">
            <v>113</v>
          </cell>
        </row>
      </sheetData>
      <sheetData sheetId="434">
        <row r="4">
          <cell r="D4">
            <v>113</v>
          </cell>
        </row>
      </sheetData>
      <sheetData sheetId="435">
        <row r="4">
          <cell r="D4">
            <v>113</v>
          </cell>
        </row>
      </sheetData>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ow r="4">
          <cell r="D4">
            <v>113</v>
          </cell>
        </row>
      </sheetData>
      <sheetData sheetId="495">
        <row r="4">
          <cell r="D4">
            <v>113</v>
          </cell>
        </row>
      </sheetData>
      <sheetData sheetId="496">
        <row r="4">
          <cell r="D4">
            <v>113</v>
          </cell>
        </row>
      </sheetData>
      <sheetData sheetId="497">
        <row r="4">
          <cell r="D4">
            <v>113</v>
          </cell>
        </row>
      </sheetData>
      <sheetData sheetId="498">
        <row r="4">
          <cell r="D4">
            <v>113</v>
          </cell>
        </row>
      </sheetData>
      <sheetData sheetId="499">
        <row r="4">
          <cell r="D4">
            <v>113</v>
          </cell>
        </row>
      </sheetData>
      <sheetData sheetId="500">
        <row r="4">
          <cell r="D4">
            <v>113</v>
          </cell>
        </row>
      </sheetData>
      <sheetData sheetId="501">
        <row r="4">
          <cell r="D4">
            <v>113</v>
          </cell>
        </row>
      </sheetData>
      <sheetData sheetId="502">
        <row r="4">
          <cell r="D4">
            <v>113</v>
          </cell>
        </row>
      </sheetData>
      <sheetData sheetId="503">
        <row r="4">
          <cell r="D4">
            <v>113</v>
          </cell>
        </row>
      </sheetData>
      <sheetData sheetId="504">
        <row r="4">
          <cell r="D4">
            <v>113</v>
          </cell>
        </row>
      </sheetData>
      <sheetData sheetId="505">
        <row r="4">
          <cell r="D4">
            <v>113</v>
          </cell>
        </row>
      </sheetData>
      <sheetData sheetId="506">
        <row r="4">
          <cell r="D4">
            <v>113</v>
          </cell>
        </row>
      </sheetData>
      <sheetData sheetId="507">
        <row r="4">
          <cell r="D4">
            <v>113</v>
          </cell>
        </row>
      </sheetData>
      <sheetData sheetId="508" refreshError="1"/>
      <sheetData sheetId="509">
        <row r="4">
          <cell r="D4">
            <v>113</v>
          </cell>
        </row>
      </sheetData>
      <sheetData sheetId="510" refreshError="1"/>
      <sheetData sheetId="511" refreshError="1"/>
      <sheetData sheetId="512" refreshError="1"/>
      <sheetData sheetId="513" refreshError="1"/>
      <sheetData sheetId="514">
        <row r="4">
          <cell r="D4">
            <v>113</v>
          </cell>
        </row>
      </sheetData>
      <sheetData sheetId="515" refreshError="1"/>
      <sheetData sheetId="516" refreshError="1"/>
      <sheetData sheetId="517" refreshError="1"/>
      <sheetData sheetId="518" refreshError="1"/>
      <sheetData sheetId="519" refreshError="1"/>
      <sheetData sheetId="520" refreshError="1"/>
      <sheetData sheetId="521">
        <row r="4">
          <cell r="D4">
            <v>113</v>
          </cell>
        </row>
      </sheetData>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ow r="4">
          <cell r="D4">
            <v>113</v>
          </cell>
        </row>
      </sheetData>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ow r="4">
          <cell r="D4">
            <v>113</v>
          </cell>
        </row>
      </sheetData>
      <sheetData sheetId="558">
        <row r="4">
          <cell r="D4">
            <v>113</v>
          </cell>
        </row>
      </sheetData>
      <sheetData sheetId="559">
        <row r="4">
          <cell r="D4">
            <v>113</v>
          </cell>
        </row>
      </sheetData>
      <sheetData sheetId="560">
        <row r="4">
          <cell r="D4">
            <v>113</v>
          </cell>
        </row>
      </sheetData>
      <sheetData sheetId="561">
        <row r="4">
          <cell r="D4">
            <v>113</v>
          </cell>
        </row>
      </sheetData>
      <sheetData sheetId="562">
        <row r="4">
          <cell r="D4">
            <v>113</v>
          </cell>
        </row>
      </sheetData>
      <sheetData sheetId="563">
        <row r="4">
          <cell r="D4">
            <v>113</v>
          </cell>
        </row>
      </sheetData>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ow r="4">
          <cell r="D4">
            <v>113</v>
          </cell>
        </row>
      </sheetData>
      <sheetData sheetId="582" refreshError="1"/>
      <sheetData sheetId="583" refreshError="1"/>
      <sheetData sheetId="584" refreshError="1"/>
      <sheetData sheetId="585">
        <row r="4">
          <cell r="D4">
            <v>113</v>
          </cell>
        </row>
      </sheetData>
      <sheetData sheetId="586">
        <row r="4">
          <cell r="D4">
            <v>113</v>
          </cell>
        </row>
      </sheetData>
      <sheetData sheetId="587">
        <row r="4">
          <cell r="D4">
            <v>113</v>
          </cell>
        </row>
      </sheetData>
      <sheetData sheetId="588">
        <row r="4">
          <cell r="D4">
            <v>113</v>
          </cell>
        </row>
      </sheetData>
      <sheetData sheetId="589">
        <row r="4">
          <cell r="D4">
            <v>113</v>
          </cell>
        </row>
      </sheetData>
      <sheetData sheetId="590">
        <row r="4">
          <cell r="D4">
            <v>113</v>
          </cell>
        </row>
      </sheetData>
      <sheetData sheetId="591">
        <row r="4">
          <cell r="D4">
            <v>113</v>
          </cell>
        </row>
      </sheetData>
      <sheetData sheetId="592">
        <row r="4">
          <cell r="D4">
            <v>113</v>
          </cell>
        </row>
      </sheetData>
      <sheetData sheetId="593">
        <row r="4">
          <cell r="D4">
            <v>113</v>
          </cell>
        </row>
      </sheetData>
      <sheetData sheetId="594">
        <row r="4">
          <cell r="D4">
            <v>113</v>
          </cell>
        </row>
      </sheetData>
      <sheetData sheetId="595">
        <row r="4">
          <cell r="D4">
            <v>113</v>
          </cell>
        </row>
      </sheetData>
      <sheetData sheetId="596">
        <row r="4">
          <cell r="D4">
            <v>113</v>
          </cell>
        </row>
      </sheetData>
      <sheetData sheetId="597">
        <row r="4">
          <cell r="D4">
            <v>113</v>
          </cell>
        </row>
      </sheetData>
      <sheetData sheetId="598">
        <row r="4">
          <cell r="D4">
            <v>113</v>
          </cell>
        </row>
      </sheetData>
      <sheetData sheetId="599">
        <row r="4">
          <cell r="D4">
            <v>113</v>
          </cell>
        </row>
      </sheetData>
      <sheetData sheetId="600">
        <row r="4">
          <cell r="D4">
            <v>113</v>
          </cell>
        </row>
      </sheetData>
      <sheetData sheetId="601">
        <row r="4">
          <cell r="D4">
            <v>113</v>
          </cell>
        </row>
      </sheetData>
      <sheetData sheetId="602">
        <row r="4">
          <cell r="D4">
            <v>113</v>
          </cell>
        </row>
      </sheetData>
      <sheetData sheetId="603">
        <row r="4">
          <cell r="D4">
            <v>113</v>
          </cell>
        </row>
      </sheetData>
      <sheetData sheetId="604">
        <row r="4">
          <cell r="D4">
            <v>113</v>
          </cell>
        </row>
      </sheetData>
      <sheetData sheetId="605">
        <row r="4">
          <cell r="D4">
            <v>113</v>
          </cell>
        </row>
      </sheetData>
      <sheetData sheetId="606">
        <row r="4">
          <cell r="D4">
            <v>113</v>
          </cell>
        </row>
      </sheetData>
      <sheetData sheetId="607">
        <row r="4">
          <cell r="D4">
            <v>113</v>
          </cell>
        </row>
      </sheetData>
      <sheetData sheetId="608">
        <row r="4">
          <cell r="D4">
            <v>113</v>
          </cell>
        </row>
      </sheetData>
      <sheetData sheetId="609">
        <row r="4">
          <cell r="D4">
            <v>113</v>
          </cell>
        </row>
      </sheetData>
      <sheetData sheetId="610">
        <row r="4">
          <cell r="D4">
            <v>113</v>
          </cell>
        </row>
      </sheetData>
      <sheetData sheetId="611">
        <row r="4">
          <cell r="D4">
            <v>113</v>
          </cell>
        </row>
      </sheetData>
      <sheetData sheetId="612">
        <row r="4">
          <cell r="D4">
            <v>113</v>
          </cell>
        </row>
      </sheetData>
      <sheetData sheetId="613">
        <row r="4">
          <cell r="D4">
            <v>113</v>
          </cell>
        </row>
      </sheetData>
      <sheetData sheetId="614">
        <row r="4">
          <cell r="D4">
            <v>113</v>
          </cell>
        </row>
      </sheetData>
      <sheetData sheetId="615">
        <row r="4">
          <cell r="D4">
            <v>113</v>
          </cell>
        </row>
      </sheetData>
      <sheetData sheetId="616">
        <row r="4">
          <cell r="D4">
            <v>113</v>
          </cell>
        </row>
      </sheetData>
      <sheetData sheetId="617">
        <row r="4">
          <cell r="D4">
            <v>113</v>
          </cell>
        </row>
      </sheetData>
      <sheetData sheetId="618">
        <row r="4">
          <cell r="D4">
            <v>113</v>
          </cell>
        </row>
      </sheetData>
      <sheetData sheetId="619">
        <row r="4">
          <cell r="D4">
            <v>113</v>
          </cell>
        </row>
      </sheetData>
      <sheetData sheetId="620">
        <row r="4">
          <cell r="D4">
            <v>113</v>
          </cell>
        </row>
      </sheetData>
      <sheetData sheetId="621">
        <row r="4">
          <cell r="D4">
            <v>113</v>
          </cell>
        </row>
      </sheetData>
      <sheetData sheetId="622">
        <row r="4">
          <cell r="D4">
            <v>113</v>
          </cell>
        </row>
      </sheetData>
      <sheetData sheetId="623">
        <row r="4">
          <cell r="D4">
            <v>113</v>
          </cell>
        </row>
      </sheetData>
      <sheetData sheetId="624">
        <row r="4">
          <cell r="D4">
            <v>113</v>
          </cell>
        </row>
      </sheetData>
      <sheetData sheetId="625">
        <row r="4">
          <cell r="D4">
            <v>113</v>
          </cell>
        </row>
      </sheetData>
      <sheetData sheetId="626">
        <row r="4">
          <cell r="D4">
            <v>113</v>
          </cell>
        </row>
      </sheetData>
      <sheetData sheetId="627">
        <row r="4">
          <cell r="D4">
            <v>113</v>
          </cell>
        </row>
      </sheetData>
      <sheetData sheetId="628">
        <row r="4">
          <cell r="D4">
            <v>113</v>
          </cell>
        </row>
      </sheetData>
      <sheetData sheetId="629">
        <row r="4">
          <cell r="D4">
            <v>113</v>
          </cell>
        </row>
      </sheetData>
      <sheetData sheetId="630">
        <row r="4">
          <cell r="D4">
            <v>113</v>
          </cell>
        </row>
      </sheetData>
      <sheetData sheetId="631">
        <row r="4">
          <cell r="D4">
            <v>113</v>
          </cell>
        </row>
      </sheetData>
      <sheetData sheetId="632">
        <row r="4">
          <cell r="D4">
            <v>113</v>
          </cell>
        </row>
      </sheetData>
      <sheetData sheetId="633">
        <row r="4">
          <cell r="D4">
            <v>113</v>
          </cell>
        </row>
      </sheetData>
      <sheetData sheetId="634">
        <row r="4">
          <cell r="D4">
            <v>113</v>
          </cell>
        </row>
      </sheetData>
      <sheetData sheetId="635">
        <row r="4">
          <cell r="D4">
            <v>113</v>
          </cell>
        </row>
      </sheetData>
      <sheetData sheetId="636">
        <row r="4">
          <cell r="D4">
            <v>113</v>
          </cell>
        </row>
      </sheetData>
      <sheetData sheetId="637">
        <row r="4">
          <cell r="D4">
            <v>113</v>
          </cell>
        </row>
      </sheetData>
      <sheetData sheetId="638">
        <row r="4">
          <cell r="D4">
            <v>113</v>
          </cell>
        </row>
      </sheetData>
      <sheetData sheetId="639">
        <row r="4">
          <cell r="D4">
            <v>113</v>
          </cell>
        </row>
      </sheetData>
      <sheetData sheetId="640">
        <row r="4">
          <cell r="D4">
            <v>113</v>
          </cell>
        </row>
      </sheetData>
      <sheetData sheetId="641">
        <row r="4">
          <cell r="D4">
            <v>113</v>
          </cell>
        </row>
      </sheetData>
      <sheetData sheetId="642">
        <row r="4">
          <cell r="D4">
            <v>113</v>
          </cell>
        </row>
      </sheetData>
      <sheetData sheetId="643">
        <row r="4">
          <cell r="D4">
            <v>113</v>
          </cell>
        </row>
      </sheetData>
      <sheetData sheetId="644">
        <row r="4">
          <cell r="D4">
            <v>113</v>
          </cell>
        </row>
      </sheetData>
      <sheetData sheetId="645">
        <row r="4">
          <cell r="D4">
            <v>113</v>
          </cell>
        </row>
      </sheetData>
      <sheetData sheetId="646">
        <row r="4">
          <cell r="D4">
            <v>113</v>
          </cell>
        </row>
      </sheetData>
      <sheetData sheetId="647">
        <row r="4">
          <cell r="D4">
            <v>113</v>
          </cell>
        </row>
      </sheetData>
      <sheetData sheetId="648">
        <row r="4">
          <cell r="D4">
            <v>113</v>
          </cell>
        </row>
      </sheetData>
      <sheetData sheetId="649">
        <row r="4">
          <cell r="D4">
            <v>113</v>
          </cell>
        </row>
      </sheetData>
      <sheetData sheetId="650">
        <row r="4">
          <cell r="D4">
            <v>113</v>
          </cell>
        </row>
      </sheetData>
      <sheetData sheetId="651">
        <row r="4">
          <cell r="D4">
            <v>113</v>
          </cell>
        </row>
      </sheetData>
      <sheetData sheetId="652">
        <row r="4">
          <cell r="D4">
            <v>113</v>
          </cell>
        </row>
      </sheetData>
      <sheetData sheetId="653">
        <row r="4">
          <cell r="D4">
            <v>113</v>
          </cell>
        </row>
      </sheetData>
      <sheetData sheetId="654">
        <row r="4">
          <cell r="D4">
            <v>113</v>
          </cell>
        </row>
      </sheetData>
      <sheetData sheetId="655">
        <row r="4">
          <cell r="D4">
            <v>113</v>
          </cell>
        </row>
      </sheetData>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ow r="4">
          <cell r="D4">
            <v>113</v>
          </cell>
        </row>
      </sheetData>
      <sheetData sheetId="666">
        <row r="4">
          <cell r="D4">
            <v>113</v>
          </cell>
        </row>
      </sheetData>
      <sheetData sheetId="667"/>
      <sheetData sheetId="668">
        <row r="4">
          <cell r="D4">
            <v>113</v>
          </cell>
        </row>
      </sheetData>
      <sheetData sheetId="669">
        <row r="4">
          <cell r="D4">
            <v>113</v>
          </cell>
        </row>
      </sheetData>
      <sheetData sheetId="670">
        <row r="4">
          <cell r="D4">
            <v>113</v>
          </cell>
        </row>
      </sheetData>
      <sheetData sheetId="671">
        <row r="4">
          <cell r="D4">
            <v>113</v>
          </cell>
        </row>
      </sheetData>
      <sheetData sheetId="672">
        <row r="4">
          <cell r="D4">
            <v>113</v>
          </cell>
        </row>
      </sheetData>
      <sheetData sheetId="673">
        <row r="4">
          <cell r="D4">
            <v>113</v>
          </cell>
        </row>
      </sheetData>
      <sheetData sheetId="674">
        <row r="4">
          <cell r="D4">
            <v>113</v>
          </cell>
        </row>
      </sheetData>
      <sheetData sheetId="675">
        <row r="4">
          <cell r="D4">
            <v>113</v>
          </cell>
        </row>
      </sheetData>
      <sheetData sheetId="676">
        <row r="4">
          <cell r="D4">
            <v>113</v>
          </cell>
        </row>
      </sheetData>
      <sheetData sheetId="677">
        <row r="4">
          <cell r="D4">
            <v>113</v>
          </cell>
        </row>
      </sheetData>
      <sheetData sheetId="678">
        <row r="4">
          <cell r="D4">
            <v>113</v>
          </cell>
        </row>
      </sheetData>
      <sheetData sheetId="679">
        <row r="4">
          <cell r="D4">
            <v>113</v>
          </cell>
        </row>
      </sheetData>
      <sheetData sheetId="680">
        <row r="4">
          <cell r="D4">
            <v>113</v>
          </cell>
        </row>
      </sheetData>
      <sheetData sheetId="681">
        <row r="4">
          <cell r="D4">
            <v>113</v>
          </cell>
        </row>
      </sheetData>
      <sheetData sheetId="682">
        <row r="4">
          <cell r="D4">
            <v>113</v>
          </cell>
        </row>
      </sheetData>
      <sheetData sheetId="683">
        <row r="4">
          <cell r="D4">
            <v>113</v>
          </cell>
        </row>
      </sheetData>
      <sheetData sheetId="684">
        <row r="4">
          <cell r="D4">
            <v>113</v>
          </cell>
        </row>
      </sheetData>
      <sheetData sheetId="685">
        <row r="4">
          <cell r="D4">
            <v>113</v>
          </cell>
        </row>
      </sheetData>
      <sheetData sheetId="686">
        <row r="4">
          <cell r="D4">
            <v>113</v>
          </cell>
        </row>
      </sheetData>
      <sheetData sheetId="687">
        <row r="4">
          <cell r="D4">
            <v>113</v>
          </cell>
        </row>
      </sheetData>
      <sheetData sheetId="688">
        <row r="4">
          <cell r="D4">
            <v>113</v>
          </cell>
        </row>
      </sheetData>
      <sheetData sheetId="689">
        <row r="4">
          <cell r="D4">
            <v>113</v>
          </cell>
        </row>
      </sheetData>
      <sheetData sheetId="690">
        <row r="4">
          <cell r="D4">
            <v>113</v>
          </cell>
        </row>
      </sheetData>
      <sheetData sheetId="691">
        <row r="4">
          <cell r="D4">
            <v>113</v>
          </cell>
        </row>
      </sheetData>
      <sheetData sheetId="692">
        <row r="4">
          <cell r="D4">
            <v>113</v>
          </cell>
        </row>
      </sheetData>
      <sheetData sheetId="693">
        <row r="4">
          <cell r="D4">
            <v>113</v>
          </cell>
        </row>
      </sheetData>
      <sheetData sheetId="694">
        <row r="4">
          <cell r="D4">
            <v>113</v>
          </cell>
        </row>
      </sheetData>
      <sheetData sheetId="695">
        <row r="4">
          <cell r="D4">
            <v>113</v>
          </cell>
        </row>
      </sheetData>
      <sheetData sheetId="696">
        <row r="4">
          <cell r="D4">
            <v>113</v>
          </cell>
        </row>
      </sheetData>
      <sheetData sheetId="697">
        <row r="4">
          <cell r="D4">
            <v>113</v>
          </cell>
        </row>
      </sheetData>
      <sheetData sheetId="698">
        <row r="4">
          <cell r="D4">
            <v>113</v>
          </cell>
        </row>
      </sheetData>
      <sheetData sheetId="699">
        <row r="4">
          <cell r="D4">
            <v>113</v>
          </cell>
        </row>
      </sheetData>
      <sheetData sheetId="700">
        <row r="4">
          <cell r="D4">
            <v>113</v>
          </cell>
        </row>
      </sheetData>
      <sheetData sheetId="701">
        <row r="4">
          <cell r="D4">
            <v>113</v>
          </cell>
        </row>
      </sheetData>
      <sheetData sheetId="702">
        <row r="4">
          <cell r="D4">
            <v>113</v>
          </cell>
        </row>
      </sheetData>
      <sheetData sheetId="703">
        <row r="4">
          <cell r="D4">
            <v>113</v>
          </cell>
        </row>
      </sheetData>
      <sheetData sheetId="704">
        <row r="4">
          <cell r="D4">
            <v>113</v>
          </cell>
        </row>
      </sheetData>
      <sheetData sheetId="705">
        <row r="4">
          <cell r="D4">
            <v>113</v>
          </cell>
        </row>
      </sheetData>
      <sheetData sheetId="706">
        <row r="4">
          <cell r="D4">
            <v>113</v>
          </cell>
        </row>
      </sheetData>
      <sheetData sheetId="707">
        <row r="4">
          <cell r="D4">
            <v>113</v>
          </cell>
        </row>
      </sheetData>
      <sheetData sheetId="708">
        <row r="4">
          <cell r="D4">
            <v>113</v>
          </cell>
        </row>
      </sheetData>
      <sheetData sheetId="709">
        <row r="4">
          <cell r="D4">
            <v>113</v>
          </cell>
        </row>
      </sheetData>
      <sheetData sheetId="710">
        <row r="4">
          <cell r="D4">
            <v>113</v>
          </cell>
        </row>
      </sheetData>
      <sheetData sheetId="711">
        <row r="4">
          <cell r="D4">
            <v>113</v>
          </cell>
        </row>
      </sheetData>
      <sheetData sheetId="712">
        <row r="4">
          <cell r="D4">
            <v>113</v>
          </cell>
        </row>
      </sheetData>
      <sheetData sheetId="713">
        <row r="4">
          <cell r="D4">
            <v>113</v>
          </cell>
        </row>
      </sheetData>
      <sheetData sheetId="714">
        <row r="4">
          <cell r="D4">
            <v>113</v>
          </cell>
        </row>
      </sheetData>
      <sheetData sheetId="715">
        <row r="4">
          <cell r="D4">
            <v>113</v>
          </cell>
        </row>
      </sheetData>
      <sheetData sheetId="716">
        <row r="4">
          <cell r="D4">
            <v>113</v>
          </cell>
        </row>
      </sheetData>
      <sheetData sheetId="717">
        <row r="4">
          <cell r="D4">
            <v>113</v>
          </cell>
        </row>
      </sheetData>
      <sheetData sheetId="718">
        <row r="4">
          <cell r="D4">
            <v>113</v>
          </cell>
        </row>
      </sheetData>
      <sheetData sheetId="719">
        <row r="4">
          <cell r="D4">
            <v>113</v>
          </cell>
        </row>
      </sheetData>
      <sheetData sheetId="720">
        <row r="4">
          <cell r="D4">
            <v>113</v>
          </cell>
        </row>
      </sheetData>
      <sheetData sheetId="721">
        <row r="4">
          <cell r="D4">
            <v>113</v>
          </cell>
        </row>
      </sheetData>
      <sheetData sheetId="722">
        <row r="4">
          <cell r="D4">
            <v>113</v>
          </cell>
        </row>
      </sheetData>
      <sheetData sheetId="723">
        <row r="4">
          <cell r="D4">
            <v>113</v>
          </cell>
        </row>
      </sheetData>
      <sheetData sheetId="724">
        <row r="4">
          <cell r="D4">
            <v>113</v>
          </cell>
        </row>
      </sheetData>
      <sheetData sheetId="725">
        <row r="4">
          <cell r="D4">
            <v>113</v>
          </cell>
        </row>
      </sheetData>
      <sheetData sheetId="726">
        <row r="4">
          <cell r="D4">
            <v>113</v>
          </cell>
        </row>
      </sheetData>
      <sheetData sheetId="727">
        <row r="4">
          <cell r="D4">
            <v>113</v>
          </cell>
        </row>
      </sheetData>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ow r="4">
          <cell r="D4">
            <v>113</v>
          </cell>
        </row>
      </sheetData>
      <sheetData sheetId="738" refreshError="1"/>
      <sheetData sheetId="739" refreshError="1"/>
      <sheetData sheetId="740">
        <row r="4">
          <cell r="D4">
            <v>113</v>
          </cell>
        </row>
      </sheetData>
      <sheetData sheetId="741">
        <row r="4">
          <cell r="D4">
            <v>113</v>
          </cell>
        </row>
      </sheetData>
      <sheetData sheetId="742">
        <row r="4">
          <cell r="D4">
            <v>113</v>
          </cell>
        </row>
      </sheetData>
      <sheetData sheetId="743">
        <row r="4">
          <cell r="D4">
            <v>113</v>
          </cell>
        </row>
      </sheetData>
      <sheetData sheetId="744">
        <row r="4">
          <cell r="D4">
            <v>113</v>
          </cell>
        </row>
      </sheetData>
      <sheetData sheetId="745">
        <row r="4">
          <cell r="D4">
            <v>113</v>
          </cell>
        </row>
      </sheetData>
      <sheetData sheetId="746">
        <row r="4">
          <cell r="D4">
            <v>113</v>
          </cell>
        </row>
      </sheetData>
      <sheetData sheetId="747">
        <row r="4">
          <cell r="D4">
            <v>113</v>
          </cell>
        </row>
      </sheetData>
      <sheetData sheetId="748">
        <row r="4">
          <cell r="D4">
            <v>113</v>
          </cell>
        </row>
      </sheetData>
      <sheetData sheetId="749">
        <row r="4">
          <cell r="D4">
            <v>113</v>
          </cell>
        </row>
      </sheetData>
      <sheetData sheetId="750">
        <row r="4">
          <cell r="D4">
            <v>113</v>
          </cell>
        </row>
      </sheetData>
      <sheetData sheetId="751">
        <row r="4">
          <cell r="D4">
            <v>113</v>
          </cell>
        </row>
      </sheetData>
      <sheetData sheetId="752">
        <row r="4">
          <cell r="D4">
            <v>113</v>
          </cell>
        </row>
      </sheetData>
      <sheetData sheetId="753">
        <row r="4">
          <cell r="D4">
            <v>113</v>
          </cell>
        </row>
      </sheetData>
      <sheetData sheetId="754">
        <row r="4">
          <cell r="D4">
            <v>113</v>
          </cell>
        </row>
      </sheetData>
      <sheetData sheetId="755">
        <row r="4">
          <cell r="D4">
            <v>113</v>
          </cell>
        </row>
      </sheetData>
      <sheetData sheetId="756">
        <row r="4">
          <cell r="D4">
            <v>113</v>
          </cell>
        </row>
      </sheetData>
      <sheetData sheetId="757">
        <row r="4">
          <cell r="D4">
            <v>113</v>
          </cell>
        </row>
      </sheetData>
      <sheetData sheetId="758">
        <row r="4">
          <cell r="D4">
            <v>113</v>
          </cell>
        </row>
      </sheetData>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ow r="4">
          <cell r="D4">
            <v>113</v>
          </cell>
        </row>
      </sheetData>
      <sheetData sheetId="784"/>
      <sheetData sheetId="785"/>
      <sheetData sheetId="786" refreshError="1"/>
      <sheetData sheetId="787"/>
      <sheetData sheetId="788"/>
      <sheetData sheetId="789"/>
      <sheetData sheetId="790"/>
      <sheetData sheetId="791"/>
      <sheetData sheetId="792" refreshError="1"/>
      <sheetData sheetId="793" refreshError="1"/>
      <sheetData sheetId="794" refreshError="1"/>
      <sheetData sheetId="795" refreshError="1"/>
      <sheetData sheetId="796" refreshError="1"/>
      <sheetData sheetId="797">
        <row r="4">
          <cell r="D4">
            <v>113</v>
          </cell>
        </row>
      </sheetData>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ow r="4">
          <cell r="D4">
            <v>113</v>
          </cell>
        </row>
      </sheetData>
      <sheetData sheetId="808">
        <row r="4">
          <cell r="D4">
            <v>113</v>
          </cell>
        </row>
      </sheetData>
      <sheetData sheetId="809">
        <row r="4">
          <cell r="D4">
            <v>113</v>
          </cell>
        </row>
      </sheetData>
      <sheetData sheetId="810">
        <row r="4">
          <cell r="D4">
            <v>113</v>
          </cell>
        </row>
      </sheetData>
      <sheetData sheetId="811">
        <row r="4">
          <cell r="D4">
            <v>113</v>
          </cell>
        </row>
      </sheetData>
      <sheetData sheetId="812">
        <row r="4">
          <cell r="D4">
            <v>113</v>
          </cell>
        </row>
      </sheetData>
      <sheetData sheetId="813">
        <row r="4">
          <cell r="D4">
            <v>113</v>
          </cell>
        </row>
      </sheetData>
      <sheetData sheetId="814">
        <row r="4">
          <cell r="D4">
            <v>113</v>
          </cell>
        </row>
      </sheetData>
      <sheetData sheetId="815">
        <row r="4">
          <cell r="D4">
            <v>113</v>
          </cell>
        </row>
      </sheetData>
      <sheetData sheetId="816">
        <row r="4">
          <cell r="D4">
            <v>113</v>
          </cell>
        </row>
      </sheetData>
      <sheetData sheetId="817">
        <row r="4">
          <cell r="D4">
            <v>113</v>
          </cell>
        </row>
      </sheetData>
      <sheetData sheetId="818">
        <row r="4">
          <cell r="D4">
            <v>113</v>
          </cell>
        </row>
      </sheetData>
      <sheetData sheetId="819">
        <row r="4">
          <cell r="D4">
            <v>113</v>
          </cell>
        </row>
      </sheetData>
      <sheetData sheetId="820">
        <row r="4">
          <cell r="D4">
            <v>113</v>
          </cell>
        </row>
      </sheetData>
      <sheetData sheetId="821">
        <row r="4">
          <cell r="D4">
            <v>113</v>
          </cell>
        </row>
      </sheetData>
      <sheetData sheetId="822">
        <row r="4">
          <cell r="D4">
            <v>113</v>
          </cell>
        </row>
      </sheetData>
      <sheetData sheetId="823">
        <row r="4">
          <cell r="D4">
            <v>113</v>
          </cell>
        </row>
      </sheetData>
      <sheetData sheetId="824">
        <row r="4">
          <cell r="D4">
            <v>113</v>
          </cell>
        </row>
      </sheetData>
      <sheetData sheetId="825">
        <row r="4">
          <cell r="D4">
            <v>113</v>
          </cell>
        </row>
      </sheetData>
      <sheetData sheetId="826">
        <row r="4">
          <cell r="D4">
            <v>113</v>
          </cell>
        </row>
      </sheetData>
      <sheetData sheetId="827">
        <row r="4">
          <cell r="D4">
            <v>113</v>
          </cell>
        </row>
      </sheetData>
      <sheetData sheetId="828">
        <row r="4">
          <cell r="D4">
            <v>113</v>
          </cell>
        </row>
      </sheetData>
      <sheetData sheetId="829">
        <row r="4">
          <cell r="D4">
            <v>113</v>
          </cell>
        </row>
      </sheetData>
      <sheetData sheetId="830">
        <row r="4">
          <cell r="D4">
            <v>113</v>
          </cell>
        </row>
      </sheetData>
      <sheetData sheetId="831">
        <row r="4">
          <cell r="D4">
            <v>113</v>
          </cell>
        </row>
      </sheetData>
      <sheetData sheetId="832">
        <row r="4">
          <cell r="D4">
            <v>113</v>
          </cell>
        </row>
      </sheetData>
      <sheetData sheetId="833">
        <row r="4">
          <cell r="D4">
            <v>113</v>
          </cell>
        </row>
      </sheetData>
      <sheetData sheetId="834">
        <row r="4">
          <cell r="D4">
            <v>113</v>
          </cell>
        </row>
      </sheetData>
      <sheetData sheetId="835">
        <row r="4">
          <cell r="D4">
            <v>113</v>
          </cell>
        </row>
      </sheetData>
      <sheetData sheetId="836">
        <row r="4">
          <cell r="D4">
            <v>113</v>
          </cell>
        </row>
      </sheetData>
      <sheetData sheetId="837">
        <row r="4">
          <cell r="D4">
            <v>113</v>
          </cell>
        </row>
      </sheetData>
      <sheetData sheetId="838">
        <row r="4">
          <cell r="D4">
            <v>113</v>
          </cell>
        </row>
      </sheetData>
      <sheetData sheetId="839">
        <row r="4">
          <cell r="D4">
            <v>113</v>
          </cell>
        </row>
      </sheetData>
      <sheetData sheetId="840">
        <row r="4">
          <cell r="D4">
            <v>113</v>
          </cell>
        </row>
      </sheetData>
      <sheetData sheetId="841">
        <row r="4">
          <cell r="D4">
            <v>113</v>
          </cell>
        </row>
      </sheetData>
      <sheetData sheetId="842">
        <row r="4">
          <cell r="D4">
            <v>113</v>
          </cell>
        </row>
      </sheetData>
      <sheetData sheetId="843">
        <row r="4">
          <cell r="D4">
            <v>113</v>
          </cell>
        </row>
      </sheetData>
      <sheetData sheetId="844">
        <row r="4">
          <cell r="D4">
            <v>113</v>
          </cell>
        </row>
      </sheetData>
      <sheetData sheetId="845">
        <row r="4">
          <cell r="D4">
            <v>113</v>
          </cell>
        </row>
      </sheetData>
      <sheetData sheetId="846">
        <row r="4">
          <cell r="D4">
            <v>113</v>
          </cell>
        </row>
      </sheetData>
      <sheetData sheetId="847">
        <row r="4">
          <cell r="D4">
            <v>113</v>
          </cell>
        </row>
      </sheetData>
      <sheetData sheetId="848">
        <row r="4">
          <cell r="D4">
            <v>113</v>
          </cell>
        </row>
      </sheetData>
      <sheetData sheetId="849">
        <row r="4">
          <cell r="D4">
            <v>113</v>
          </cell>
        </row>
      </sheetData>
      <sheetData sheetId="850">
        <row r="4">
          <cell r="D4">
            <v>113</v>
          </cell>
        </row>
      </sheetData>
      <sheetData sheetId="851">
        <row r="4">
          <cell r="D4">
            <v>113</v>
          </cell>
        </row>
      </sheetData>
      <sheetData sheetId="852">
        <row r="4">
          <cell r="D4">
            <v>113</v>
          </cell>
        </row>
      </sheetData>
      <sheetData sheetId="853">
        <row r="4">
          <cell r="D4">
            <v>113</v>
          </cell>
        </row>
      </sheetData>
      <sheetData sheetId="854">
        <row r="4">
          <cell r="D4">
            <v>113</v>
          </cell>
        </row>
      </sheetData>
      <sheetData sheetId="855">
        <row r="4">
          <cell r="D4">
            <v>113</v>
          </cell>
        </row>
      </sheetData>
      <sheetData sheetId="856">
        <row r="4">
          <cell r="D4">
            <v>113</v>
          </cell>
        </row>
      </sheetData>
      <sheetData sheetId="857">
        <row r="4">
          <cell r="D4">
            <v>113</v>
          </cell>
        </row>
      </sheetData>
      <sheetData sheetId="858">
        <row r="4">
          <cell r="D4">
            <v>113</v>
          </cell>
        </row>
      </sheetData>
      <sheetData sheetId="859">
        <row r="4">
          <cell r="D4">
            <v>113</v>
          </cell>
        </row>
      </sheetData>
      <sheetData sheetId="860">
        <row r="4">
          <cell r="D4">
            <v>113</v>
          </cell>
        </row>
      </sheetData>
      <sheetData sheetId="861">
        <row r="4">
          <cell r="D4">
            <v>113</v>
          </cell>
        </row>
      </sheetData>
      <sheetData sheetId="862">
        <row r="4">
          <cell r="D4">
            <v>113</v>
          </cell>
        </row>
      </sheetData>
      <sheetData sheetId="863">
        <row r="4">
          <cell r="D4">
            <v>113</v>
          </cell>
        </row>
      </sheetData>
      <sheetData sheetId="864">
        <row r="4">
          <cell r="D4">
            <v>113</v>
          </cell>
        </row>
      </sheetData>
      <sheetData sheetId="865">
        <row r="4">
          <cell r="D4">
            <v>113</v>
          </cell>
        </row>
      </sheetData>
      <sheetData sheetId="866">
        <row r="4">
          <cell r="D4">
            <v>113</v>
          </cell>
        </row>
      </sheetData>
      <sheetData sheetId="867">
        <row r="4">
          <cell r="D4">
            <v>113</v>
          </cell>
        </row>
      </sheetData>
      <sheetData sheetId="868">
        <row r="4">
          <cell r="D4">
            <v>113</v>
          </cell>
        </row>
      </sheetData>
      <sheetData sheetId="869">
        <row r="4">
          <cell r="D4">
            <v>113</v>
          </cell>
        </row>
      </sheetData>
      <sheetData sheetId="870">
        <row r="4">
          <cell r="D4">
            <v>113</v>
          </cell>
        </row>
      </sheetData>
      <sheetData sheetId="871">
        <row r="4">
          <cell r="D4">
            <v>113</v>
          </cell>
        </row>
      </sheetData>
      <sheetData sheetId="872">
        <row r="4">
          <cell r="D4">
            <v>113</v>
          </cell>
        </row>
      </sheetData>
      <sheetData sheetId="873">
        <row r="4">
          <cell r="D4">
            <v>113</v>
          </cell>
        </row>
      </sheetData>
      <sheetData sheetId="874">
        <row r="4">
          <cell r="D4">
            <v>113</v>
          </cell>
        </row>
      </sheetData>
      <sheetData sheetId="875">
        <row r="4">
          <cell r="D4">
            <v>113</v>
          </cell>
        </row>
      </sheetData>
      <sheetData sheetId="876">
        <row r="4">
          <cell r="D4">
            <v>113</v>
          </cell>
        </row>
      </sheetData>
      <sheetData sheetId="877">
        <row r="4">
          <cell r="D4">
            <v>113</v>
          </cell>
        </row>
      </sheetData>
      <sheetData sheetId="878">
        <row r="4">
          <cell r="D4">
            <v>113</v>
          </cell>
        </row>
      </sheetData>
      <sheetData sheetId="879">
        <row r="4">
          <cell r="D4">
            <v>113</v>
          </cell>
        </row>
      </sheetData>
      <sheetData sheetId="880">
        <row r="4">
          <cell r="D4">
            <v>113</v>
          </cell>
        </row>
      </sheetData>
      <sheetData sheetId="881">
        <row r="4">
          <cell r="D4">
            <v>113</v>
          </cell>
        </row>
      </sheetData>
      <sheetData sheetId="882">
        <row r="4">
          <cell r="D4">
            <v>113</v>
          </cell>
        </row>
      </sheetData>
      <sheetData sheetId="883">
        <row r="4">
          <cell r="D4">
            <v>113</v>
          </cell>
        </row>
      </sheetData>
      <sheetData sheetId="884">
        <row r="4">
          <cell r="D4">
            <v>113</v>
          </cell>
        </row>
      </sheetData>
      <sheetData sheetId="885">
        <row r="4">
          <cell r="D4">
            <v>113</v>
          </cell>
        </row>
      </sheetData>
      <sheetData sheetId="886">
        <row r="4">
          <cell r="D4">
            <v>113</v>
          </cell>
        </row>
      </sheetData>
      <sheetData sheetId="887">
        <row r="4">
          <cell r="D4">
            <v>113</v>
          </cell>
        </row>
      </sheetData>
      <sheetData sheetId="888">
        <row r="4">
          <cell r="D4">
            <v>113</v>
          </cell>
        </row>
      </sheetData>
      <sheetData sheetId="889">
        <row r="4">
          <cell r="D4">
            <v>113</v>
          </cell>
        </row>
      </sheetData>
      <sheetData sheetId="890">
        <row r="4">
          <cell r="D4">
            <v>113</v>
          </cell>
        </row>
      </sheetData>
      <sheetData sheetId="891">
        <row r="4">
          <cell r="D4">
            <v>113</v>
          </cell>
        </row>
      </sheetData>
      <sheetData sheetId="892">
        <row r="4">
          <cell r="D4">
            <v>113</v>
          </cell>
        </row>
      </sheetData>
      <sheetData sheetId="893">
        <row r="4">
          <cell r="D4">
            <v>113</v>
          </cell>
        </row>
      </sheetData>
      <sheetData sheetId="894">
        <row r="4">
          <cell r="D4">
            <v>113</v>
          </cell>
        </row>
      </sheetData>
      <sheetData sheetId="895">
        <row r="4">
          <cell r="D4">
            <v>113</v>
          </cell>
        </row>
      </sheetData>
      <sheetData sheetId="896">
        <row r="4">
          <cell r="D4">
            <v>113</v>
          </cell>
        </row>
      </sheetData>
      <sheetData sheetId="897">
        <row r="4">
          <cell r="D4">
            <v>113</v>
          </cell>
        </row>
      </sheetData>
      <sheetData sheetId="898">
        <row r="4">
          <cell r="D4">
            <v>113</v>
          </cell>
        </row>
      </sheetData>
      <sheetData sheetId="899">
        <row r="4">
          <cell r="D4">
            <v>113</v>
          </cell>
        </row>
      </sheetData>
      <sheetData sheetId="900">
        <row r="4">
          <cell r="D4">
            <v>113</v>
          </cell>
        </row>
      </sheetData>
      <sheetData sheetId="901">
        <row r="4">
          <cell r="D4">
            <v>113</v>
          </cell>
        </row>
      </sheetData>
      <sheetData sheetId="902">
        <row r="4">
          <cell r="D4">
            <v>113</v>
          </cell>
        </row>
      </sheetData>
      <sheetData sheetId="903">
        <row r="4">
          <cell r="D4">
            <v>113</v>
          </cell>
        </row>
      </sheetData>
      <sheetData sheetId="904">
        <row r="4">
          <cell r="D4">
            <v>113</v>
          </cell>
        </row>
      </sheetData>
      <sheetData sheetId="905">
        <row r="4">
          <cell r="D4">
            <v>113</v>
          </cell>
        </row>
      </sheetData>
      <sheetData sheetId="906">
        <row r="4">
          <cell r="D4">
            <v>113</v>
          </cell>
        </row>
      </sheetData>
      <sheetData sheetId="907">
        <row r="4">
          <cell r="D4">
            <v>113</v>
          </cell>
        </row>
      </sheetData>
      <sheetData sheetId="908">
        <row r="4">
          <cell r="D4">
            <v>113</v>
          </cell>
        </row>
      </sheetData>
      <sheetData sheetId="909">
        <row r="4">
          <cell r="D4">
            <v>113</v>
          </cell>
        </row>
      </sheetData>
      <sheetData sheetId="910">
        <row r="4">
          <cell r="D4">
            <v>113</v>
          </cell>
        </row>
      </sheetData>
      <sheetData sheetId="911">
        <row r="4">
          <cell r="D4">
            <v>113</v>
          </cell>
        </row>
      </sheetData>
      <sheetData sheetId="912">
        <row r="4">
          <cell r="D4">
            <v>113</v>
          </cell>
        </row>
      </sheetData>
      <sheetData sheetId="913">
        <row r="4">
          <cell r="D4">
            <v>113</v>
          </cell>
        </row>
      </sheetData>
      <sheetData sheetId="914">
        <row r="4">
          <cell r="D4">
            <v>113</v>
          </cell>
        </row>
      </sheetData>
      <sheetData sheetId="915">
        <row r="4">
          <cell r="D4">
            <v>113</v>
          </cell>
        </row>
      </sheetData>
      <sheetData sheetId="916">
        <row r="4">
          <cell r="D4">
            <v>113</v>
          </cell>
        </row>
      </sheetData>
      <sheetData sheetId="917">
        <row r="4">
          <cell r="D4">
            <v>113</v>
          </cell>
        </row>
      </sheetData>
      <sheetData sheetId="918">
        <row r="4">
          <cell r="D4">
            <v>113</v>
          </cell>
        </row>
      </sheetData>
      <sheetData sheetId="919">
        <row r="4">
          <cell r="D4">
            <v>113</v>
          </cell>
        </row>
      </sheetData>
      <sheetData sheetId="920">
        <row r="4">
          <cell r="D4">
            <v>113</v>
          </cell>
        </row>
      </sheetData>
      <sheetData sheetId="921">
        <row r="4">
          <cell r="D4">
            <v>113</v>
          </cell>
        </row>
      </sheetData>
      <sheetData sheetId="922">
        <row r="4">
          <cell r="D4">
            <v>113</v>
          </cell>
        </row>
      </sheetData>
      <sheetData sheetId="923">
        <row r="4">
          <cell r="D4">
            <v>113</v>
          </cell>
        </row>
      </sheetData>
      <sheetData sheetId="924">
        <row r="4">
          <cell r="D4">
            <v>113</v>
          </cell>
        </row>
      </sheetData>
      <sheetData sheetId="925">
        <row r="4">
          <cell r="D4">
            <v>113</v>
          </cell>
        </row>
      </sheetData>
      <sheetData sheetId="926">
        <row r="4">
          <cell r="D4">
            <v>113</v>
          </cell>
        </row>
      </sheetData>
      <sheetData sheetId="927">
        <row r="4">
          <cell r="D4">
            <v>113</v>
          </cell>
        </row>
      </sheetData>
      <sheetData sheetId="928">
        <row r="4">
          <cell r="D4">
            <v>113</v>
          </cell>
        </row>
      </sheetData>
      <sheetData sheetId="929">
        <row r="4">
          <cell r="D4">
            <v>113</v>
          </cell>
        </row>
      </sheetData>
      <sheetData sheetId="930">
        <row r="4">
          <cell r="D4">
            <v>113</v>
          </cell>
        </row>
      </sheetData>
      <sheetData sheetId="931">
        <row r="4">
          <cell r="D4">
            <v>113</v>
          </cell>
        </row>
      </sheetData>
      <sheetData sheetId="932">
        <row r="4">
          <cell r="D4">
            <v>113</v>
          </cell>
        </row>
      </sheetData>
      <sheetData sheetId="933">
        <row r="4">
          <cell r="D4">
            <v>113</v>
          </cell>
        </row>
      </sheetData>
      <sheetData sheetId="934">
        <row r="4">
          <cell r="D4">
            <v>113</v>
          </cell>
        </row>
      </sheetData>
      <sheetData sheetId="935">
        <row r="4">
          <cell r="D4">
            <v>113</v>
          </cell>
        </row>
      </sheetData>
      <sheetData sheetId="936">
        <row r="4">
          <cell r="D4">
            <v>113</v>
          </cell>
        </row>
      </sheetData>
      <sheetData sheetId="937">
        <row r="4">
          <cell r="D4">
            <v>113</v>
          </cell>
        </row>
      </sheetData>
      <sheetData sheetId="938">
        <row r="4">
          <cell r="D4">
            <v>113</v>
          </cell>
        </row>
      </sheetData>
      <sheetData sheetId="939">
        <row r="4">
          <cell r="D4">
            <v>113</v>
          </cell>
        </row>
      </sheetData>
      <sheetData sheetId="940">
        <row r="4">
          <cell r="D4">
            <v>113</v>
          </cell>
        </row>
      </sheetData>
      <sheetData sheetId="941">
        <row r="4">
          <cell r="D4">
            <v>113</v>
          </cell>
        </row>
      </sheetData>
      <sheetData sheetId="942">
        <row r="4">
          <cell r="D4">
            <v>113</v>
          </cell>
        </row>
      </sheetData>
      <sheetData sheetId="943">
        <row r="4">
          <cell r="D4">
            <v>113</v>
          </cell>
        </row>
      </sheetData>
      <sheetData sheetId="944">
        <row r="4">
          <cell r="D4">
            <v>113</v>
          </cell>
        </row>
      </sheetData>
      <sheetData sheetId="945">
        <row r="4">
          <cell r="D4">
            <v>113</v>
          </cell>
        </row>
      </sheetData>
      <sheetData sheetId="946">
        <row r="4">
          <cell r="D4">
            <v>113</v>
          </cell>
        </row>
      </sheetData>
      <sheetData sheetId="947">
        <row r="4">
          <cell r="D4">
            <v>113</v>
          </cell>
        </row>
      </sheetData>
      <sheetData sheetId="948">
        <row r="4">
          <cell r="D4">
            <v>113</v>
          </cell>
        </row>
      </sheetData>
      <sheetData sheetId="949">
        <row r="4">
          <cell r="D4">
            <v>113</v>
          </cell>
        </row>
      </sheetData>
      <sheetData sheetId="950">
        <row r="4">
          <cell r="D4">
            <v>113</v>
          </cell>
        </row>
      </sheetData>
      <sheetData sheetId="951">
        <row r="4">
          <cell r="D4">
            <v>113</v>
          </cell>
        </row>
      </sheetData>
      <sheetData sheetId="952">
        <row r="4">
          <cell r="D4">
            <v>113</v>
          </cell>
        </row>
      </sheetData>
      <sheetData sheetId="953">
        <row r="4">
          <cell r="D4">
            <v>113</v>
          </cell>
        </row>
      </sheetData>
      <sheetData sheetId="954">
        <row r="4">
          <cell r="D4">
            <v>113</v>
          </cell>
        </row>
      </sheetData>
      <sheetData sheetId="955">
        <row r="4">
          <cell r="D4">
            <v>113</v>
          </cell>
        </row>
      </sheetData>
      <sheetData sheetId="956">
        <row r="4">
          <cell r="D4">
            <v>113</v>
          </cell>
        </row>
      </sheetData>
      <sheetData sheetId="957">
        <row r="4">
          <cell r="D4">
            <v>113</v>
          </cell>
        </row>
      </sheetData>
      <sheetData sheetId="958">
        <row r="4">
          <cell r="D4">
            <v>113</v>
          </cell>
        </row>
      </sheetData>
      <sheetData sheetId="959">
        <row r="4">
          <cell r="D4">
            <v>113</v>
          </cell>
        </row>
      </sheetData>
      <sheetData sheetId="960">
        <row r="4">
          <cell r="D4">
            <v>113</v>
          </cell>
        </row>
      </sheetData>
      <sheetData sheetId="961">
        <row r="4">
          <cell r="D4">
            <v>113</v>
          </cell>
        </row>
      </sheetData>
      <sheetData sheetId="962">
        <row r="4">
          <cell r="D4">
            <v>113</v>
          </cell>
        </row>
      </sheetData>
      <sheetData sheetId="963">
        <row r="4">
          <cell r="D4">
            <v>113</v>
          </cell>
        </row>
      </sheetData>
      <sheetData sheetId="964">
        <row r="4">
          <cell r="D4">
            <v>113</v>
          </cell>
        </row>
      </sheetData>
      <sheetData sheetId="965">
        <row r="4">
          <cell r="D4">
            <v>113</v>
          </cell>
        </row>
      </sheetData>
      <sheetData sheetId="966">
        <row r="4">
          <cell r="D4">
            <v>113</v>
          </cell>
        </row>
      </sheetData>
      <sheetData sheetId="967">
        <row r="4">
          <cell r="D4">
            <v>113</v>
          </cell>
        </row>
      </sheetData>
      <sheetData sheetId="968">
        <row r="4">
          <cell r="D4">
            <v>113</v>
          </cell>
        </row>
      </sheetData>
      <sheetData sheetId="969">
        <row r="4">
          <cell r="D4">
            <v>113</v>
          </cell>
        </row>
      </sheetData>
      <sheetData sheetId="970">
        <row r="4">
          <cell r="D4">
            <v>113</v>
          </cell>
        </row>
      </sheetData>
      <sheetData sheetId="971">
        <row r="4">
          <cell r="D4">
            <v>113</v>
          </cell>
        </row>
      </sheetData>
      <sheetData sheetId="972">
        <row r="4">
          <cell r="D4">
            <v>113</v>
          </cell>
        </row>
      </sheetData>
      <sheetData sheetId="973">
        <row r="4">
          <cell r="D4">
            <v>113</v>
          </cell>
        </row>
      </sheetData>
      <sheetData sheetId="974">
        <row r="4">
          <cell r="D4">
            <v>113</v>
          </cell>
        </row>
      </sheetData>
      <sheetData sheetId="975">
        <row r="4">
          <cell r="D4">
            <v>113</v>
          </cell>
        </row>
      </sheetData>
      <sheetData sheetId="976">
        <row r="4">
          <cell r="D4">
            <v>113</v>
          </cell>
        </row>
      </sheetData>
      <sheetData sheetId="977">
        <row r="4">
          <cell r="D4">
            <v>113</v>
          </cell>
        </row>
      </sheetData>
      <sheetData sheetId="978">
        <row r="4">
          <cell r="D4">
            <v>113</v>
          </cell>
        </row>
      </sheetData>
      <sheetData sheetId="979">
        <row r="4">
          <cell r="D4">
            <v>113</v>
          </cell>
        </row>
      </sheetData>
      <sheetData sheetId="980">
        <row r="4">
          <cell r="D4">
            <v>113</v>
          </cell>
        </row>
      </sheetData>
      <sheetData sheetId="981">
        <row r="4">
          <cell r="D4">
            <v>113</v>
          </cell>
        </row>
      </sheetData>
      <sheetData sheetId="982">
        <row r="4">
          <cell r="D4">
            <v>113</v>
          </cell>
        </row>
      </sheetData>
      <sheetData sheetId="983">
        <row r="4">
          <cell r="D4">
            <v>113</v>
          </cell>
        </row>
      </sheetData>
      <sheetData sheetId="984">
        <row r="4">
          <cell r="D4">
            <v>113</v>
          </cell>
        </row>
      </sheetData>
      <sheetData sheetId="985">
        <row r="4">
          <cell r="D4">
            <v>113</v>
          </cell>
        </row>
      </sheetData>
      <sheetData sheetId="986">
        <row r="4">
          <cell r="D4">
            <v>113</v>
          </cell>
        </row>
      </sheetData>
      <sheetData sheetId="987">
        <row r="4">
          <cell r="D4">
            <v>113</v>
          </cell>
        </row>
      </sheetData>
      <sheetData sheetId="988">
        <row r="4">
          <cell r="D4">
            <v>113</v>
          </cell>
        </row>
      </sheetData>
      <sheetData sheetId="989">
        <row r="4">
          <cell r="D4">
            <v>113</v>
          </cell>
        </row>
      </sheetData>
      <sheetData sheetId="990">
        <row r="4">
          <cell r="D4">
            <v>113</v>
          </cell>
        </row>
      </sheetData>
      <sheetData sheetId="991">
        <row r="4">
          <cell r="D4">
            <v>113</v>
          </cell>
        </row>
      </sheetData>
      <sheetData sheetId="992">
        <row r="4">
          <cell r="D4">
            <v>113</v>
          </cell>
        </row>
      </sheetData>
      <sheetData sheetId="993">
        <row r="4">
          <cell r="D4">
            <v>113</v>
          </cell>
        </row>
      </sheetData>
      <sheetData sheetId="994">
        <row r="4">
          <cell r="D4">
            <v>113</v>
          </cell>
        </row>
      </sheetData>
      <sheetData sheetId="995">
        <row r="4">
          <cell r="D4">
            <v>113</v>
          </cell>
        </row>
      </sheetData>
      <sheetData sheetId="996">
        <row r="4">
          <cell r="D4">
            <v>113</v>
          </cell>
        </row>
      </sheetData>
      <sheetData sheetId="997">
        <row r="4">
          <cell r="D4">
            <v>113</v>
          </cell>
        </row>
      </sheetData>
      <sheetData sheetId="998">
        <row r="4">
          <cell r="D4">
            <v>113</v>
          </cell>
        </row>
      </sheetData>
      <sheetData sheetId="999">
        <row r="4">
          <cell r="D4">
            <v>113</v>
          </cell>
        </row>
      </sheetData>
      <sheetData sheetId="1000">
        <row r="4">
          <cell r="D4">
            <v>113</v>
          </cell>
        </row>
      </sheetData>
      <sheetData sheetId="1001">
        <row r="4">
          <cell r="D4">
            <v>113</v>
          </cell>
        </row>
      </sheetData>
      <sheetData sheetId="1002">
        <row r="4">
          <cell r="D4">
            <v>113</v>
          </cell>
        </row>
      </sheetData>
      <sheetData sheetId="1003">
        <row r="4">
          <cell r="D4">
            <v>113</v>
          </cell>
        </row>
      </sheetData>
      <sheetData sheetId="1004">
        <row r="4">
          <cell r="D4">
            <v>113</v>
          </cell>
        </row>
      </sheetData>
      <sheetData sheetId="1005">
        <row r="4">
          <cell r="D4">
            <v>113</v>
          </cell>
        </row>
      </sheetData>
      <sheetData sheetId="1006">
        <row r="4">
          <cell r="D4">
            <v>113</v>
          </cell>
        </row>
      </sheetData>
      <sheetData sheetId="1007">
        <row r="4">
          <cell r="D4">
            <v>113</v>
          </cell>
        </row>
      </sheetData>
      <sheetData sheetId="1008">
        <row r="4">
          <cell r="D4">
            <v>113</v>
          </cell>
        </row>
      </sheetData>
      <sheetData sheetId="1009">
        <row r="4">
          <cell r="D4">
            <v>113</v>
          </cell>
        </row>
      </sheetData>
      <sheetData sheetId="1010">
        <row r="4">
          <cell r="D4">
            <v>113</v>
          </cell>
        </row>
      </sheetData>
      <sheetData sheetId="1011">
        <row r="4">
          <cell r="D4">
            <v>113</v>
          </cell>
        </row>
      </sheetData>
      <sheetData sheetId="1012">
        <row r="4">
          <cell r="D4">
            <v>113</v>
          </cell>
        </row>
      </sheetData>
      <sheetData sheetId="1013">
        <row r="4">
          <cell r="D4">
            <v>113</v>
          </cell>
        </row>
      </sheetData>
      <sheetData sheetId="1014">
        <row r="4">
          <cell r="D4">
            <v>113</v>
          </cell>
        </row>
      </sheetData>
      <sheetData sheetId="1015">
        <row r="4">
          <cell r="D4">
            <v>113</v>
          </cell>
        </row>
      </sheetData>
      <sheetData sheetId="1016">
        <row r="4">
          <cell r="D4">
            <v>113</v>
          </cell>
        </row>
      </sheetData>
      <sheetData sheetId="1017">
        <row r="4">
          <cell r="D4">
            <v>113</v>
          </cell>
        </row>
      </sheetData>
      <sheetData sheetId="1018">
        <row r="4">
          <cell r="D4">
            <v>113</v>
          </cell>
        </row>
      </sheetData>
      <sheetData sheetId="1019">
        <row r="4">
          <cell r="D4">
            <v>113</v>
          </cell>
        </row>
      </sheetData>
      <sheetData sheetId="1020">
        <row r="4">
          <cell r="D4">
            <v>113</v>
          </cell>
        </row>
      </sheetData>
      <sheetData sheetId="1021">
        <row r="4">
          <cell r="D4">
            <v>113</v>
          </cell>
        </row>
      </sheetData>
      <sheetData sheetId="1022">
        <row r="4">
          <cell r="D4">
            <v>113</v>
          </cell>
        </row>
      </sheetData>
      <sheetData sheetId="1023">
        <row r="4">
          <cell r="D4">
            <v>113</v>
          </cell>
        </row>
      </sheetData>
      <sheetData sheetId="1024">
        <row r="4">
          <cell r="D4">
            <v>113</v>
          </cell>
        </row>
      </sheetData>
      <sheetData sheetId="1025">
        <row r="4">
          <cell r="D4">
            <v>113</v>
          </cell>
        </row>
      </sheetData>
      <sheetData sheetId="1026">
        <row r="4">
          <cell r="D4">
            <v>113</v>
          </cell>
        </row>
      </sheetData>
      <sheetData sheetId="1027">
        <row r="4">
          <cell r="D4">
            <v>113</v>
          </cell>
        </row>
      </sheetData>
      <sheetData sheetId="1028">
        <row r="4">
          <cell r="D4">
            <v>113</v>
          </cell>
        </row>
      </sheetData>
      <sheetData sheetId="1029">
        <row r="4">
          <cell r="D4">
            <v>113</v>
          </cell>
        </row>
      </sheetData>
      <sheetData sheetId="1030">
        <row r="4">
          <cell r="D4">
            <v>113</v>
          </cell>
        </row>
      </sheetData>
      <sheetData sheetId="1031">
        <row r="4">
          <cell r="D4">
            <v>113</v>
          </cell>
        </row>
      </sheetData>
      <sheetData sheetId="1032">
        <row r="4">
          <cell r="D4">
            <v>113</v>
          </cell>
        </row>
      </sheetData>
      <sheetData sheetId="1033">
        <row r="4">
          <cell r="D4">
            <v>113</v>
          </cell>
        </row>
      </sheetData>
      <sheetData sheetId="1034">
        <row r="4">
          <cell r="D4">
            <v>113</v>
          </cell>
        </row>
      </sheetData>
      <sheetData sheetId="1035">
        <row r="4">
          <cell r="D4">
            <v>113</v>
          </cell>
        </row>
      </sheetData>
      <sheetData sheetId="1036">
        <row r="4">
          <cell r="D4">
            <v>113</v>
          </cell>
        </row>
      </sheetData>
      <sheetData sheetId="1037">
        <row r="4">
          <cell r="D4">
            <v>113</v>
          </cell>
        </row>
      </sheetData>
      <sheetData sheetId="1038">
        <row r="4">
          <cell r="D4">
            <v>113</v>
          </cell>
        </row>
      </sheetData>
      <sheetData sheetId="1039">
        <row r="4">
          <cell r="D4">
            <v>113</v>
          </cell>
        </row>
      </sheetData>
      <sheetData sheetId="1040">
        <row r="4">
          <cell r="D4">
            <v>113</v>
          </cell>
        </row>
      </sheetData>
      <sheetData sheetId="1041">
        <row r="4">
          <cell r="D4">
            <v>113</v>
          </cell>
        </row>
      </sheetData>
      <sheetData sheetId="1042">
        <row r="4">
          <cell r="D4">
            <v>113</v>
          </cell>
        </row>
      </sheetData>
      <sheetData sheetId="1043">
        <row r="4">
          <cell r="D4">
            <v>113</v>
          </cell>
        </row>
      </sheetData>
      <sheetData sheetId="1044">
        <row r="4">
          <cell r="D4">
            <v>113</v>
          </cell>
        </row>
      </sheetData>
      <sheetData sheetId="1045">
        <row r="4">
          <cell r="D4">
            <v>113</v>
          </cell>
        </row>
      </sheetData>
      <sheetData sheetId="1046">
        <row r="4">
          <cell r="D4">
            <v>113</v>
          </cell>
        </row>
      </sheetData>
      <sheetData sheetId="1047">
        <row r="4">
          <cell r="D4">
            <v>113</v>
          </cell>
        </row>
      </sheetData>
      <sheetData sheetId="1048">
        <row r="4">
          <cell r="D4">
            <v>113</v>
          </cell>
        </row>
      </sheetData>
      <sheetData sheetId="1049">
        <row r="4">
          <cell r="D4">
            <v>113</v>
          </cell>
        </row>
      </sheetData>
      <sheetData sheetId="1050">
        <row r="4">
          <cell r="D4">
            <v>113</v>
          </cell>
        </row>
      </sheetData>
      <sheetData sheetId="1051">
        <row r="4">
          <cell r="D4">
            <v>113</v>
          </cell>
        </row>
      </sheetData>
      <sheetData sheetId="1052">
        <row r="4">
          <cell r="D4">
            <v>113</v>
          </cell>
        </row>
      </sheetData>
      <sheetData sheetId="1053">
        <row r="4">
          <cell r="D4">
            <v>113</v>
          </cell>
        </row>
      </sheetData>
      <sheetData sheetId="1054">
        <row r="4">
          <cell r="D4">
            <v>113</v>
          </cell>
        </row>
      </sheetData>
      <sheetData sheetId="1055">
        <row r="4">
          <cell r="D4">
            <v>113</v>
          </cell>
        </row>
      </sheetData>
      <sheetData sheetId="1056">
        <row r="4">
          <cell r="D4">
            <v>113</v>
          </cell>
        </row>
      </sheetData>
      <sheetData sheetId="1057">
        <row r="4">
          <cell r="D4">
            <v>113</v>
          </cell>
        </row>
      </sheetData>
      <sheetData sheetId="1058">
        <row r="4">
          <cell r="D4">
            <v>113</v>
          </cell>
        </row>
      </sheetData>
      <sheetData sheetId="1059">
        <row r="4">
          <cell r="D4">
            <v>113</v>
          </cell>
        </row>
      </sheetData>
      <sheetData sheetId="1060">
        <row r="4">
          <cell r="D4">
            <v>113</v>
          </cell>
        </row>
      </sheetData>
      <sheetData sheetId="1061">
        <row r="4">
          <cell r="D4">
            <v>113</v>
          </cell>
        </row>
      </sheetData>
      <sheetData sheetId="1062">
        <row r="4">
          <cell r="D4">
            <v>113</v>
          </cell>
        </row>
      </sheetData>
      <sheetData sheetId="1063">
        <row r="4">
          <cell r="D4">
            <v>113</v>
          </cell>
        </row>
      </sheetData>
      <sheetData sheetId="1064">
        <row r="4">
          <cell r="D4">
            <v>113</v>
          </cell>
        </row>
      </sheetData>
      <sheetData sheetId="1065">
        <row r="4">
          <cell r="D4">
            <v>113</v>
          </cell>
        </row>
      </sheetData>
      <sheetData sheetId="1066">
        <row r="4">
          <cell r="D4">
            <v>113</v>
          </cell>
        </row>
      </sheetData>
      <sheetData sheetId="1067">
        <row r="4">
          <cell r="D4">
            <v>113</v>
          </cell>
        </row>
      </sheetData>
      <sheetData sheetId="1068">
        <row r="4">
          <cell r="D4">
            <v>113</v>
          </cell>
        </row>
      </sheetData>
      <sheetData sheetId="1069">
        <row r="4">
          <cell r="D4">
            <v>113</v>
          </cell>
        </row>
      </sheetData>
      <sheetData sheetId="1070">
        <row r="4">
          <cell r="D4">
            <v>113</v>
          </cell>
        </row>
      </sheetData>
      <sheetData sheetId="1071">
        <row r="4">
          <cell r="D4">
            <v>113</v>
          </cell>
        </row>
      </sheetData>
      <sheetData sheetId="1072">
        <row r="4">
          <cell r="D4">
            <v>113</v>
          </cell>
        </row>
      </sheetData>
      <sheetData sheetId="1073">
        <row r="4">
          <cell r="D4">
            <v>113</v>
          </cell>
        </row>
      </sheetData>
      <sheetData sheetId="1074">
        <row r="4">
          <cell r="D4">
            <v>113</v>
          </cell>
        </row>
      </sheetData>
      <sheetData sheetId="1075">
        <row r="4">
          <cell r="D4">
            <v>113</v>
          </cell>
        </row>
      </sheetData>
      <sheetData sheetId="1076">
        <row r="4">
          <cell r="D4">
            <v>113</v>
          </cell>
        </row>
      </sheetData>
      <sheetData sheetId="1077">
        <row r="4">
          <cell r="D4">
            <v>113</v>
          </cell>
        </row>
      </sheetData>
      <sheetData sheetId="1078">
        <row r="4">
          <cell r="D4">
            <v>113</v>
          </cell>
        </row>
      </sheetData>
      <sheetData sheetId="1079">
        <row r="4">
          <cell r="D4">
            <v>113</v>
          </cell>
        </row>
      </sheetData>
      <sheetData sheetId="1080">
        <row r="4">
          <cell r="D4">
            <v>113</v>
          </cell>
        </row>
      </sheetData>
      <sheetData sheetId="1081">
        <row r="4">
          <cell r="D4">
            <v>113</v>
          </cell>
        </row>
      </sheetData>
      <sheetData sheetId="1082">
        <row r="4">
          <cell r="D4">
            <v>113</v>
          </cell>
        </row>
      </sheetData>
      <sheetData sheetId="1083">
        <row r="4">
          <cell r="D4">
            <v>113</v>
          </cell>
        </row>
      </sheetData>
      <sheetData sheetId="1084">
        <row r="4">
          <cell r="D4">
            <v>113</v>
          </cell>
        </row>
      </sheetData>
      <sheetData sheetId="1085">
        <row r="4">
          <cell r="D4">
            <v>113</v>
          </cell>
        </row>
      </sheetData>
      <sheetData sheetId="1086">
        <row r="4">
          <cell r="D4">
            <v>113</v>
          </cell>
        </row>
      </sheetData>
      <sheetData sheetId="1087">
        <row r="4">
          <cell r="D4">
            <v>113</v>
          </cell>
        </row>
      </sheetData>
      <sheetData sheetId="1088">
        <row r="4">
          <cell r="D4">
            <v>113</v>
          </cell>
        </row>
      </sheetData>
      <sheetData sheetId="1089">
        <row r="4">
          <cell r="D4">
            <v>113</v>
          </cell>
        </row>
      </sheetData>
      <sheetData sheetId="1090">
        <row r="4">
          <cell r="D4">
            <v>113</v>
          </cell>
        </row>
      </sheetData>
      <sheetData sheetId="1091">
        <row r="4">
          <cell r="D4">
            <v>113</v>
          </cell>
        </row>
      </sheetData>
      <sheetData sheetId="1092">
        <row r="4">
          <cell r="D4">
            <v>113</v>
          </cell>
        </row>
      </sheetData>
      <sheetData sheetId="1093">
        <row r="4">
          <cell r="D4">
            <v>113</v>
          </cell>
        </row>
      </sheetData>
      <sheetData sheetId="1094">
        <row r="4">
          <cell r="D4">
            <v>113</v>
          </cell>
        </row>
      </sheetData>
      <sheetData sheetId="1095">
        <row r="4">
          <cell r="D4">
            <v>113</v>
          </cell>
        </row>
      </sheetData>
      <sheetData sheetId="1096">
        <row r="4">
          <cell r="D4">
            <v>113</v>
          </cell>
        </row>
      </sheetData>
      <sheetData sheetId="1097">
        <row r="4">
          <cell r="D4">
            <v>113</v>
          </cell>
        </row>
      </sheetData>
      <sheetData sheetId="1098">
        <row r="4">
          <cell r="D4">
            <v>113</v>
          </cell>
        </row>
      </sheetData>
      <sheetData sheetId="1099">
        <row r="4">
          <cell r="D4">
            <v>113</v>
          </cell>
        </row>
      </sheetData>
      <sheetData sheetId="1100">
        <row r="4">
          <cell r="D4">
            <v>113</v>
          </cell>
        </row>
      </sheetData>
      <sheetData sheetId="1101">
        <row r="4">
          <cell r="D4">
            <v>113</v>
          </cell>
        </row>
      </sheetData>
      <sheetData sheetId="1102">
        <row r="4">
          <cell r="D4">
            <v>113</v>
          </cell>
        </row>
      </sheetData>
      <sheetData sheetId="1103">
        <row r="4">
          <cell r="D4">
            <v>113</v>
          </cell>
        </row>
      </sheetData>
      <sheetData sheetId="1104">
        <row r="4">
          <cell r="D4">
            <v>113</v>
          </cell>
        </row>
      </sheetData>
      <sheetData sheetId="1105">
        <row r="4">
          <cell r="D4">
            <v>113</v>
          </cell>
        </row>
      </sheetData>
      <sheetData sheetId="1106">
        <row r="4">
          <cell r="D4">
            <v>113</v>
          </cell>
        </row>
      </sheetData>
      <sheetData sheetId="1107">
        <row r="4">
          <cell r="D4">
            <v>113</v>
          </cell>
        </row>
      </sheetData>
      <sheetData sheetId="1108">
        <row r="4">
          <cell r="D4">
            <v>113</v>
          </cell>
        </row>
      </sheetData>
      <sheetData sheetId="1109">
        <row r="4">
          <cell r="D4">
            <v>113</v>
          </cell>
        </row>
      </sheetData>
      <sheetData sheetId="1110">
        <row r="4">
          <cell r="D4">
            <v>113</v>
          </cell>
        </row>
      </sheetData>
      <sheetData sheetId="1111">
        <row r="4">
          <cell r="D4">
            <v>113</v>
          </cell>
        </row>
      </sheetData>
      <sheetData sheetId="1112">
        <row r="4">
          <cell r="D4">
            <v>113</v>
          </cell>
        </row>
      </sheetData>
      <sheetData sheetId="1113">
        <row r="4">
          <cell r="D4">
            <v>113</v>
          </cell>
        </row>
      </sheetData>
      <sheetData sheetId="1114">
        <row r="4">
          <cell r="D4">
            <v>113</v>
          </cell>
        </row>
      </sheetData>
      <sheetData sheetId="1115">
        <row r="4">
          <cell r="D4">
            <v>113</v>
          </cell>
        </row>
      </sheetData>
      <sheetData sheetId="1116">
        <row r="4">
          <cell r="D4">
            <v>113</v>
          </cell>
        </row>
      </sheetData>
      <sheetData sheetId="1117">
        <row r="4">
          <cell r="D4">
            <v>113</v>
          </cell>
        </row>
      </sheetData>
      <sheetData sheetId="1118">
        <row r="4">
          <cell r="D4">
            <v>113</v>
          </cell>
        </row>
      </sheetData>
      <sheetData sheetId="1119">
        <row r="4">
          <cell r="D4">
            <v>113</v>
          </cell>
        </row>
      </sheetData>
      <sheetData sheetId="1120">
        <row r="4">
          <cell r="D4">
            <v>113</v>
          </cell>
        </row>
      </sheetData>
      <sheetData sheetId="1121">
        <row r="4">
          <cell r="D4">
            <v>113</v>
          </cell>
        </row>
      </sheetData>
      <sheetData sheetId="1122">
        <row r="4">
          <cell r="D4">
            <v>113</v>
          </cell>
        </row>
      </sheetData>
      <sheetData sheetId="1123">
        <row r="4">
          <cell r="D4">
            <v>113</v>
          </cell>
        </row>
      </sheetData>
      <sheetData sheetId="1124">
        <row r="4">
          <cell r="D4">
            <v>113</v>
          </cell>
        </row>
      </sheetData>
      <sheetData sheetId="1125">
        <row r="4">
          <cell r="D4">
            <v>113</v>
          </cell>
        </row>
      </sheetData>
      <sheetData sheetId="1126">
        <row r="4">
          <cell r="D4">
            <v>113</v>
          </cell>
        </row>
      </sheetData>
      <sheetData sheetId="1127">
        <row r="4">
          <cell r="D4">
            <v>113</v>
          </cell>
        </row>
      </sheetData>
      <sheetData sheetId="1128">
        <row r="4">
          <cell r="D4">
            <v>113</v>
          </cell>
        </row>
      </sheetData>
      <sheetData sheetId="1129">
        <row r="4">
          <cell r="D4">
            <v>113</v>
          </cell>
        </row>
      </sheetData>
      <sheetData sheetId="1130">
        <row r="4">
          <cell r="D4">
            <v>113</v>
          </cell>
        </row>
      </sheetData>
      <sheetData sheetId="1131">
        <row r="4">
          <cell r="D4">
            <v>113</v>
          </cell>
        </row>
      </sheetData>
      <sheetData sheetId="1132">
        <row r="4">
          <cell r="D4">
            <v>113</v>
          </cell>
        </row>
      </sheetData>
      <sheetData sheetId="1133">
        <row r="4">
          <cell r="D4">
            <v>113</v>
          </cell>
        </row>
      </sheetData>
      <sheetData sheetId="1134">
        <row r="4">
          <cell r="D4">
            <v>113</v>
          </cell>
        </row>
      </sheetData>
      <sheetData sheetId="1135">
        <row r="4">
          <cell r="D4">
            <v>113</v>
          </cell>
        </row>
      </sheetData>
      <sheetData sheetId="1136">
        <row r="4">
          <cell r="D4">
            <v>113</v>
          </cell>
        </row>
      </sheetData>
      <sheetData sheetId="1137">
        <row r="4">
          <cell r="D4">
            <v>113</v>
          </cell>
        </row>
      </sheetData>
      <sheetData sheetId="1138">
        <row r="4">
          <cell r="D4">
            <v>113</v>
          </cell>
        </row>
      </sheetData>
      <sheetData sheetId="1139">
        <row r="4">
          <cell r="D4">
            <v>113</v>
          </cell>
        </row>
      </sheetData>
      <sheetData sheetId="1140">
        <row r="4">
          <cell r="D4">
            <v>113</v>
          </cell>
        </row>
      </sheetData>
      <sheetData sheetId="1141">
        <row r="4">
          <cell r="D4">
            <v>113</v>
          </cell>
        </row>
      </sheetData>
      <sheetData sheetId="1142">
        <row r="4">
          <cell r="D4">
            <v>113</v>
          </cell>
        </row>
      </sheetData>
      <sheetData sheetId="1143">
        <row r="4">
          <cell r="D4">
            <v>113</v>
          </cell>
        </row>
      </sheetData>
      <sheetData sheetId="1144">
        <row r="4">
          <cell r="D4">
            <v>113</v>
          </cell>
        </row>
      </sheetData>
      <sheetData sheetId="1145">
        <row r="4">
          <cell r="D4">
            <v>113</v>
          </cell>
        </row>
      </sheetData>
      <sheetData sheetId="1146">
        <row r="4">
          <cell r="D4">
            <v>113</v>
          </cell>
        </row>
      </sheetData>
      <sheetData sheetId="1147">
        <row r="4">
          <cell r="D4">
            <v>113</v>
          </cell>
        </row>
      </sheetData>
      <sheetData sheetId="1148">
        <row r="4">
          <cell r="D4">
            <v>113</v>
          </cell>
        </row>
      </sheetData>
      <sheetData sheetId="1149">
        <row r="4">
          <cell r="D4">
            <v>113</v>
          </cell>
        </row>
      </sheetData>
      <sheetData sheetId="1150">
        <row r="4">
          <cell r="D4">
            <v>113</v>
          </cell>
        </row>
      </sheetData>
      <sheetData sheetId="1151">
        <row r="4">
          <cell r="D4">
            <v>113</v>
          </cell>
        </row>
      </sheetData>
      <sheetData sheetId="1152">
        <row r="4">
          <cell r="D4">
            <v>113</v>
          </cell>
        </row>
      </sheetData>
      <sheetData sheetId="1153">
        <row r="4">
          <cell r="D4">
            <v>113</v>
          </cell>
        </row>
      </sheetData>
      <sheetData sheetId="1154">
        <row r="4">
          <cell r="D4">
            <v>113</v>
          </cell>
        </row>
      </sheetData>
      <sheetData sheetId="1155">
        <row r="4">
          <cell r="D4">
            <v>113</v>
          </cell>
        </row>
      </sheetData>
      <sheetData sheetId="1156">
        <row r="4">
          <cell r="D4">
            <v>113</v>
          </cell>
        </row>
      </sheetData>
      <sheetData sheetId="1157">
        <row r="4">
          <cell r="D4">
            <v>113</v>
          </cell>
        </row>
      </sheetData>
      <sheetData sheetId="1158">
        <row r="4">
          <cell r="D4">
            <v>113</v>
          </cell>
        </row>
      </sheetData>
      <sheetData sheetId="1159">
        <row r="4">
          <cell r="D4">
            <v>113</v>
          </cell>
        </row>
      </sheetData>
      <sheetData sheetId="1160">
        <row r="4">
          <cell r="D4">
            <v>113</v>
          </cell>
        </row>
      </sheetData>
      <sheetData sheetId="1161">
        <row r="4">
          <cell r="D4">
            <v>113</v>
          </cell>
        </row>
      </sheetData>
      <sheetData sheetId="1162">
        <row r="4">
          <cell r="D4">
            <v>113</v>
          </cell>
        </row>
      </sheetData>
      <sheetData sheetId="1163">
        <row r="4">
          <cell r="D4">
            <v>113</v>
          </cell>
        </row>
      </sheetData>
      <sheetData sheetId="1164">
        <row r="4">
          <cell r="D4">
            <v>113</v>
          </cell>
        </row>
      </sheetData>
      <sheetData sheetId="1165">
        <row r="4">
          <cell r="D4">
            <v>113</v>
          </cell>
        </row>
      </sheetData>
      <sheetData sheetId="1166">
        <row r="4">
          <cell r="D4">
            <v>113</v>
          </cell>
        </row>
      </sheetData>
      <sheetData sheetId="1167">
        <row r="4">
          <cell r="D4">
            <v>113</v>
          </cell>
        </row>
      </sheetData>
      <sheetData sheetId="1168">
        <row r="4">
          <cell r="D4">
            <v>113</v>
          </cell>
        </row>
      </sheetData>
      <sheetData sheetId="1169">
        <row r="4">
          <cell r="D4">
            <v>113</v>
          </cell>
        </row>
      </sheetData>
      <sheetData sheetId="1170">
        <row r="4">
          <cell r="D4">
            <v>113</v>
          </cell>
        </row>
      </sheetData>
      <sheetData sheetId="1171">
        <row r="4">
          <cell r="D4">
            <v>113</v>
          </cell>
        </row>
      </sheetData>
      <sheetData sheetId="1172">
        <row r="4">
          <cell r="D4">
            <v>113</v>
          </cell>
        </row>
      </sheetData>
      <sheetData sheetId="1173">
        <row r="4">
          <cell r="D4">
            <v>113</v>
          </cell>
        </row>
      </sheetData>
      <sheetData sheetId="1174">
        <row r="4">
          <cell r="D4">
            <v>113</v>
          </cell>
        </row>
      </sheetData>
      <sheetData sheetId="1175">
        <row r="4">
          <cell r="D4">
            <v>113</v>
          </cell>
        </row>
      </sheetData>
      <sheetData sheetId="1176">
        <row r="4">
          <cell r="D4">
            <v>113</v>
          </cell>
        </row>
      </sheetData>
      <sheetData sheetId="1177">
        <row r="4">
          <cell r="D4">
            <v>113</v>
          </cell>
        </row>
      </sheetData>
      <sheetData sheetId="1178">
        <row r="4">
          <cell r="D4">
            <v>113</v>
          </cell>
        </row>
      </sheetData>
      <sheetData sheetId="1179">
        <row r="4">
          <cell r="D4">
            <v>113</v>
          </cell>
        </row>
      </sheetData>
      <sheetData sheetId="1180">
        <row r="4">
          <cell r="D4">
            <v>113</v>
          </cell>
        </row>
      </sheetData>
      <sheetData sheetId="1181">
        <row r="4">
          <cell r="D4">
            <v>113</v>
          </cell>
        </row>
      </sheetData>
      <sheetData sheetId="1182">
        <row r="4">
          <cell r="D4">
            <v>113</v>
          </cell>
        </row>
      </sheetData>
      <sheetData sheetId="1183">
        <row r="4">
          <cell r="D4">
            <v>113</v>
          </cell>
        </row>
      </sheetData>
      <sheetData sheetId="1184">
        <row r="4">
          <cell r="D4">
            <v>113</v>
          </cell>
        </row>
      </sheetData>
      <sheetData sheetId="1185">
        <row r="4">
          <cell r="D4">
            <v>113</v>
          </cell>
        </row>
      </sheetData>
      <sheetData sheetId="1186">
        <row r="4">
          <cell r="D4">
            <v>113</v>
          </cell>
        </row>
      </sheetData>
      <sheetData sheetId="1187">
        <row r="4">
          <cell r="D4">
            <v>113</v>
          </cell>
        </row>
      </sheetData>
      <sheetData sheetId="1188">
        <row r="4">
          <cell r="D4">
            <v>113</v>
          </cell>
        </row>
      </sheetData>
      <sheetData sheetId="1189">
        <row r="4">
          <cell r="D4">
            <v>113</v>
          </cell>
        </row>
      </sheetData>
      <sheetData sheetId="1190">
        <row r="4">
          <cell r="D4">
            <v>113</v>
          </cell>
        </row>
      </sheetData>
      <sheetData sheetId="1191">
        <row r="4">
          <cell r="D4">
            <v>113</v>
          </cell>
        </row>
      </sheetData>
      <sheetData sheetId="1192">
        <row r="4">
          <cell r="D4">
            <v>113</v>
          </cell>
        </row>
      </sheetData>
      <sheetData sheetId="1193">
        <row r="4">
          <cell r="D4">
            <v>113</v>
          </cell>
        </row>
      </sheetData>
      <sheetData sheetId="1194">
        <row r="4">
          <cell r="D4">
            <v>113</v>
          </cell>
        </row>
      </sheetData>
      <sheetData sheetId="1195">
        <row r="4">
          <cell r="D4">
            <v>113</v>
          </cell>
        </row>
      </sheetData>
      <sheetData sheetId="1196">
        <row r="4">
          <cell r="D4">
            <v>113</v>
          </cell>
        </row>
      </sheetData>
      <sheetData sheetId="1197">
        <row r="4">
          <cell r="D4">
            <v>113</v>
          </cell>
        </row>
      </sheetData>
      <sheetData sheetId="1198">
        <row r="4">
          <cell r="D4">
            <v>113</v>
          </cell>
        </row>
      </sheetData>
      <sheetData sheetId="1199">
        <row r="4">
          <cell r="D4">
            <v>113</v>
          </cell>
        </row>
      </sheetData>
      <sheetData sheetId="1200">
        <row r="4">
          <cell r="D4">
            <v>113</v>
          </cell>
        </row>
      </sheetData>
      <sheetData sheetId="1201">
        <row r="4">
          <cell r="D4">
            <v>113</v>
          </cell>
        </row>
      </sheetData>
      <sheetData sheetId="1202">
        <row r="4">
          <cell r="D4">
            <v>113</v>
          </cell>
        </row>
      </sheetData>
      <sheetData sheetId="1203">
        <row r="4">
          <cell r="D4">
            <v>113</v>
          </cell>
        </row>
      </sheetData>
      <sheetData sheetId="1204">
        <row r="4">
          <cell r="D4">
            <v>113</v>
          </cell>
        </row>
      </sheetData>
      <sheetData sheetId="1205">
        <row r="4">
          <cell r="D4">
            <v>113</v>
          </cell>
        </row>
      </sheetData>
      <sheetData sheetId="1206">
        <row r="4">
          <cell r="D4">
            <v>113</v>
          </cell>
        </row>
      </sheetData>
      <sheetData sheetId="1207">
        <row r="4">
          <cell r="D4">
            <v>113</v>
          </cell>
        </row>
      </sheetData>
      <sheetData sheetId="1208">
        <row r="4">
          <cell r="D4">
            <v>113</v>
          </cell>
        </row>
      </sheetData>
      <sheetData sheetId="1209">
        <row r="4">
          <cell r="D4">
            <v>113</v>
          </cell>
        </row>
      </sheetData>
      <sheetData sheetId="1210">
        <row r="4">
          <cell r="D4">
            <v>113</v>
          </cell>
        </row>
      </sheetData>
      <sheetData sheetId="1211">
        <row r="4">
          <cell r="D4">
            <v>113</v>
          </cell>
        </row>
      </sheetData>
      <sheetData sheetId="1212">
        <row r="4">
          <cell r="D4">
            <v>113</v>
          </cell>
        </row>
      </sheetData>
      <sheetData sheetId="1213">
        <row r="4">
          <cell r="D4">
            <v>113</v>
          </cell>
        </row>
      </sheetData>
      <sheetData sheetId="1214">
        <row r="4">
          <cell r="D4">
            <v>113</v>
          </cell>
        </row>
      </sheetData>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ow r="4">
          <cell r="D4">
            <v>113</v>
          </cell>
        </row>
      </sheetData>
      <sheetData sheetId="1225" refreshError="1"/>
      <sheetData sheetId="1226" refreshError="1"/>
      <sheetData sheetId="1227" refreshError="1"/>
      <sheetData sheetId="1228" refreshError="1"/>
      <sheetData sheetId="1229">
        <row r="4">
          <cell r="D4">
            <v>113</v>
          </cell>
        </row>
      </sheetData>
      <sheetData sheetId="1230">
        <row r="4">
          <cell r="D4">
            <v>113</v>
          </cell>
        </row>
      </sheetData>
      <sheetData sheetId="1231" refreshError="1"/>
      <sheetData sheetId="1232" refreshError="1"/>
      <sheetData sheetId="1233"/>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sheetData sheetId="1266">
        <row r="4">
          <cell r="D4">
            <v>113</v>
          </cell>
        </row>
      </sheetData>
      <sheetData sheetId="1267"/>
      <sheetData sheetId="1268"/>
      <sheetData sheetId="1269">
        <row r="4">
          <cell r="D4">
            <v>113</v>
          </cell>
        </row>
      </sheetData>
      <sheetData sheetId="1270">
        <row r="4">
          <cell r="D4">
            <v>113</v>
          </cell>
        </row>
      </sheetData>
      <sheetData sheetId="1271">
        <row r="4">
          <cell r="D4">
            <v>113</v>
          </cell>
        </row>
      </sheetData>
      <sheetData sheetId="1272">
        <row r="4">
          <cell r="D4">
            <v>113</v>
          </cell>
        </row>
      </sheetData>
      <sheetData sheetId="1273">
        <row r="4">
          <cell r="D4">
            <v>113</v>
          </cell>
        </row>
      </sheetData>
      <sheetData sheetId="1274">
        <row r="4">
          <cell r="D4">
            <v>113</v>
          </cell>
        </row>
      </sheetData>
      <sheetData sheetId="1275">
        <row r="4">
          <cell r="D4">
            <v>113</v>
          </cell>
        </row>
      </sheetData>
      <sheetData sheetId="1276">
        <row r="4">
          <cell r="D4">
            <v>113</v>
          </cell>
        </row>
      </sheetData>
      <sheetData sheetId="1277">
        <row r="4">
          <cell r="D4">
            <v>113</v>
          </cell>
        </row>
      </sheetData>
      <sheetData sheetId="1278">
        <row r="4">
          <cell r="D4">
            <v>113</v>
          </cell>
        </row>
      </sheetData>
      <sheetData sheetId="1279">
        <row r="4">
          <cell r="D4">
            <v>113</v>
          </cell>
        </row>
      </sheetData>
      <sheetData sheetId="1280">
        <row r="4">
          <cell r="D4">
            <v>113</v>
          </cell>
        </row>
      </sheetData>
      <sheetData sheetId="1281">
        <row r="4">
          <cell r="D4">
            <v>113</v>
          </cell>
        </row>
      </sheetData>
      <sheetData sheetId="1282">
        <row r="4">
          <cell r="D4">
            <v>113</v>
          </cell>
        </row>
      </sheetData>
      <sheetData sheetId="1283">
        <row r="4">
          <cell r="D4">
            <v>113</v>
          </cell>
        </row>
      </sheetData>
      <sheetData sheetId="1284">
        <row r="4">
          <cell r="D4">
            <v>113</v>
          </cell>
        </row>
      </sheetData>
      <sheetData sheetId="1285">
        <row r="4">
          <cell r="D4">
            <v>113</v>
          </cell>
        </row>
      </sheetData>
      <sheetData sheetId="1286">
        <row r="4">
          <cell r="D4">
            <v>113</v>
          </cell>
        </row>
      </sheetData>
      <sheetData sheetId="1287">
        <row r="4">
          <cell r="D4">
            <v>113</v>
          </cell>
        </row>
      </sheetData>
      <sheetData sheetId="1288">
        <row r="4">
          <cell r="D4">
            <v>113</v>
          </cell>
        </row>
      </sheetData>
      <sheetData sheetId="1289">
        <row r="4">
          <cell r="D4">
            <v>113</v>
          </cell>
        </row>
      </sheetData>
      <sheetData sheetId="1290">
        <row r="4">
          <cell r="D4">
            <v>113</v>
          </cell>
        </row>
      </sheetData>
      <sheetData sheetId="1291">
        <row r="4">
          <cell r="D4">
            <v>113</v>
          </cell>
        </row>
      </sheetData>
      <sheetData sheetId="1292">
        <row r="4">
          <cell r="D4">
            <v>113</v>
          </cell>
        </row>
      </sheetData>
      <sheetData sheetId="1293">
        <row r="4">
          <cell r="D4">
            <v>113</v>
          </cell>
        </row>
      </sheetData>
      <sheetData sheetId="1294">
        <row r="4">
          <cell r="D4">
            <v>113</v>
          </cell>
        </row>
      </sheetData>
      <sheetData sheetId="1295">
        <row r="4">
          <cell r="D4">
            <v>113</v>
          </cell>
        </row>
      </sheetData>
      <sheetData sheetId="1296">
        <row r="4">
          <cell r="D4">
            <v>113</v>
          </cell>
        </row>
      </sheetData>
      <sheetData sheetId="1297">
        <row r="4">
          <cell r="D4">
            <v>113</v>
          </cell>
        </row>
      </sheetData>
      <sheetData sheetId="1298"/>
      <sheetData sheetId="1299">
        <row r="4">
          <cell r="D4">
            <v>113</v>
          </cell>
        </row>
      </sheetData>
      <sheetData sheetId="1300">
        <row r="4">
          <cell r="D4">
            <v>113</v>
          </cell>
        </row>
      </sheetData>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row r="4">
          <cell r="D4">
            <v>113</v>
          </cell>
        </row>
      </sheetData>
      <sheetData sheetId="1321">
        <row r="4">
          <cell r="D4">
            <v>113</v>
          </cell>
        </row>
      </sheetData>
      <sheetData sheetId="1322">
        <row r="4">
          <cell r="D4">
            <v>113</v>
          </cell>
        </row>
      </sheetData>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row r="4">
          <cell r="D4">
            <v>113</v>
          </cell>
        </row>
      </sheetData>
      <sheetData sheetId="1336"/>
      <sheetData sheetId="1337">
        <row r="4">
          <cell r="D4">
            <v>113</v>
          </cell>
        </row>
      </sheetData>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row r="4">
          <cell r="D4">
            <v>113</v>
          </cell>
        </row>
      </sheetData>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row r="4">
          <cell r="D4">
            <v>113</v>
          </cell>
        </row>
      </sheetData>
      <sheetData sheetId="1415"/>
      <sheetData sheetId="1416">
        <row r="4">
          <cell r="D4">
            <v>113</v>
          </cell>
        </row>
      </sheetData>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sheetData sheetId="1462"/>
      <sheetData sheetId="1463"/>
      <sheetData sheetId="1464"/>
      <sheetData sheetId="1465"/>
      <sheetData sheetId="1466"/>
      <sheetData sheetId="1467"/>
      <sheetData sheetId="1468"/>
      <sheetData sheetId="1469"/>
      <sheetData sheetId="1470"/>
      <sheetData sheetId="1471"/>
      <sheetData sheetId="1472" refreshError="1"/>
      <sheetData sheetId="1473">
        <row r="4">
          <cell r="D4">
            <v>113</v>
          </cell>
        </row>
      </sheetData>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sheetData sheetId="1491" refreshError="1"/>
      <sheetData sheetId="1492" refreshError="1"/>
      <sheetData sheetId="1493" refreshError="1"/>
      <sheetData sheetId="1494" refreshError="1"/>
      <sheetData sheetId="1495" refreshError="1"/>
      <sheetData sheetId="1496" refreshError="1"/>
      <sheetData sheetId="1497">
        <row r="4">
          <cell r="D4">
            <v>113</v>
          </cell>
        </row>
      </sheetData>
      <sheetData sheetId="1498">
        <row r="4">
          <cell r="D4">
            <v>113</v>
          </cell>
        </row>
      </sheetData>
      <sheetData sheetId="1499">
        <row r="4">
          <cell r="D4">
            <v>113</v>
          </cell>
        </row>
      </sheetData>
      <sheetData sheetId="1500">
        <row r="4">
          <cell r="D4">
            <v>113</v>
          </cell>
        </row>
      </sheetData>
      <sheetData sheetId="1501">
        <row r="4">
          <cell r="D4">
            <v>113</v>
          </cell>
        </row>
      </sheetData>
      <sheetData sheetId="1502">
        <row r="4">
          <cell r="D4">
            <v>113</v>
          </cell>
        </row>
      </sheetData>
      <sheetData sheetId="1503" refreshError="1"/>
      <sheetData sheetId="1504" refreshError="1"/>
      <sheetData sheetId="1505" refreshError="1"/>
      <sheetData sheetId="1506" refreshError="1"/>
      <sheetData sheetId="1507"/>
      <sheetData sheetId="1508" refreshError="1"/>
      <sheetData sheetId="1509" refreshError="1"/>
      <sheetData sheetId="1510" refreshError="1"/>
      <sheetData sheetId="1511">
        <row r="4">
          <cell r="D4">
            <v>113</v>
          </cell>
        </row>
      </sheetData>
      <sheetData sheetId="1512"/>
      <sheetData sheetId="1513"/>
      <sheetData sheetId="1514"/>
      <sheetData sheetId="1515"/>
      <sheetData sheetId="1516"/>
      <sheetData sheetId="1517"/>
      <sheetData sheetId="1518"/>
      <sheetData sheetId="1519">
        <row r="4">
          <cell r="D4">
            <v>113</v>
          </cell>
        </row>
      </sheetData>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row r="4">
          <cell r="D4">
            <v>113</v>
          </cell>
        </row>
      </sheetData>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row r="4">
          <cell r="D4">
            <v>113</v>
          </cell>
        </row>
      </sheetData>
      <sheetData sheetId="1573"/>
      <sheetData sheetId="1574"/>
      <sheetData sheetId="1575"/>
      <sheetData sheetId="1576"/>
      <sheetData sheetId="1577"/>
      <sheetData sheetId="1578"/>
      <sheetData sheetId="1579"/>
      <sheetData sheetId="1580"/>
      <sheetData sheetId="1581"/>
      <sheetData sheetId="1582" refreshError="1"/>
      <sheetData sheetId="1583" refreshError="1"/>
      <sheetData sheetId="1584" refreshError="1"/>
      <sheetData sheetId="1585" refreshError="1"/>
      <sheetData sheetId="1586"/>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sheetData sheetId="1620"/>
      <sheetData sheetId="1621" refreshError="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refreshError="1"/>
      <sheetData sheetId="16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orm1 "/>
      <sheetName val="Form 2"/>
      <sheetName val="Form 3"/>
      <sheetName val="Form 4"/>
      <sheetName val="Form 5"/>
      <sheetName val="Form 6"/>
      <sheetName val="Form 7"/>
      <sheetName val="Form 8"/>
      <sheetName val="Form 9"/>
      <sheetName val="Form 10"/>
      <sheetName val="Form 11"/>
      <sheetName val="S1BOQ"/>
      <sheetName val="S2groupcode"/>
      <sheetName val="S3workplan"/>
      <sheetName val="S4cycle"/>
      <sheetName val="S5escl"/>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3Mancost"/>
      <sheetName val="S25EQPout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
      <sheetName val="Cost of O &amp; O"/>
      <sheetName val="Analysis"/>
      <sheetName val="11-hsd"/>
      <sheetName val="18-misc"/>
      <sheetName val="5-pipe"/>
      <sheetName val="13-septic"/>
      <sheetName val="7-ug"/>
      <sheetName val="2-utility"/>
      <sheetName val="Manpower"/>
      <sheetName val="준검 내역서"/>
      <sheetName val="C &amp; G RHS"/>
      <sheetName val="Embk top (2)"/>
      <sheetName val="budget"/>
      <sheetName val="LOCAL RATES"/>
      <sheetName val="BOQ"/>
      <sheetName val="L"/>
      <sheetName val="M"/>
      <sheetName val="P"/>
      <sheetName val="S"/>
      <sheetName val="WS"/>
      <sheetName val="Design"/>
      <sheetName val="doq-10"/>
      <sheetName val="Output"/>
      <sheetName val="FORM7"/>
      <sheetName val="Abstruct total"/>
      <sheetName val="TB-9-01"/>
      <sheetName val="Intro"/>
      <sheetName val="data"/>
      <sheetName val="well"/>
      <sheetName val="Input"/>
      <sheetName val="Labour"/>
      <sheetName val="Material"/>
      <sheetName val="Plant &amp;  Machinery"/>
      <sheetName val="STEEL"/>
      <sheetName val="SOR"/>
      <sheetName val="PS1"/>
      <sheetName val="TBAL9697 -group wise  sdpl"/>
      <sheetName val="Front Page"/>
      <sheetName val="Abstract"/>
      <sheetName val="ABSTRACT OF COST "/>
      <sheetName val="A.Cost"/>
      <sheetName val="Total-Highway"/>
      <sheetName val="executed length"/>
      <sheetName val="balance length"/>
      <sheetName val="Total (2)-Highway"/>
      <sheetName val="tcs-length"/>
      <sheetName val="TCS 1"/>
      <sheetName val="TCS 2"/>
      <sheetName val="TCS 3"/>
      <sheetName val="TCS 4"/>
      <sheetName val="TCS 5"/>
      <sheetName val="TCS 6"/>
      <sheetName val="TCS 7"/>
      <sheetName val="TCS 8"/>
      <sheetName val="TCS 9"/>
      <sheetName val="TCS 10"/>
      <sheetName val="Pipe Culverts"/>
      <sheetName val="Pipe Cul 1x1.20 mtr"/>
      <sheetName val="Pipe Cul 2.00x1.20mtr"/>
      <sheetName val="Pipe Cul 4.00x1.20 mtr"/>
      <sheetName val="Summary(Slab Culvert)"/>
      <sheetName val="Size =1x2.0x2.00m"/>
      <sheetName val="Size=1x1.20"/>
      <sheetName val="Size=1x1.50"/>
      <sheetName val="Size=1x3.0 M"/>
      <sheetName val="Size=1x6.0m"/>
      <sheetName val="Box Summary"/>
      <sheetName val="Box Culvert"/>
      <sheetName val="CUL-WIDEN"/>
      <sheetName val="Size=1.0x1.5m rcc slab culvert"/>
      <sheetName val="Size=1x2.45+1x2.60m RCC slab"/>
      <sheetName val="Size=1.0x3.00m RCC sla Culvert"/>
      <sheetName val="MNB Recontn"/>
      <sheetName val="RCC Slab Bridge 4x12m"/>
      <sheetName val="RCC Slab Bridge 2x12M"/>
      <sheetName val="RCC Slab Bridge 1x10M"/>
      <sheetName val="RCC Slab Bridge 2x10M"/>
      <sheetName val="MNB Widening"/>
      <sheetName val="RCC Slab Bridge 13.910M (2)"/>
      <sheetName val="BOQ of ROB"/>
      <sheetName val="Measurement for ROB"/>
      <sheetName val="TOLL"/>
      <sheetName val="Drainage Works"/>
      <sheetName val="Drains Det)"/>
      <sheetName val="Drains Construction"/>
      <sheetName val="Bus Stops"/>
      <sheetName val="TRUCK LAYBYE"/>
      <sheetName val="Minor Junctions"/>
      <sheetName val="Major Junction"/>
      <sheetName val="MJB"/>
      <sheetName val="Min"/>
      <sheetName val="ABSTRACT OF COST ESTIMATE"/>
      <sheetName val="misc"/>
      <sheetName val="Traffic signs"/>
      <sheetName val="Sheet2"/>
      <sheetName val="Sheet3"/>
      <sheetName val="Sheet6"/>
      <sheetName val="INPUT SHEET"/>
      <sheetName val="RES-PLANNING"/>
      <sheetName val="Macro1"/>
      <sheetName val="HOC"/>
      <sheetName val="S3workplanqty"/>
      <sheetName val="TKP"/>
      <sheetName val="PA1(ham1)"/>
      <sheetName val="PA1(Ham2)"/>
      <sheetName val="PA2(Ham2)"/>
      <sheetName val="DG(Ham)"/>
      <sheetName val="Cau358(PA1)"/>
      <sheetName val="Cau358(PA2)"/>
      <sheetName val="Cau360"/>
      <sheetName val="DG(Cau)"/>
      <sheetName val="GVL"/>
      <sheetName val="NC"/>
      <sheetName val="M+MC"/>
      <sheetName val="ptvc"/>
      <sheetName val="TKP(1)"/>
      <sheetName val="TKP (2)"/>
      <sheetName val="TKP (3)"/>
      <sheetName val="NC (2)"/>
      <sheetName val="Cal"/>
      <sheetName val="Voucher"/>
      <sheetName val="procurement"/>
      <sheetName val="old boq"/>
      <sheetName val="S N"/>
      <sheetName val="JV請款"/>
      <sheetName val="Form1_"/>
      <sheetName val="Form_2"/>
      <sheetName val="Form_3"/>
      <sheetName val="Form_4"/>
      <sheetName val="Form_5"/>
      <sheetName val="Form_6"/>
      <sheetName val="Form_7"/>
      <sheetName val="Form_8"/>
      <sheetName val="Form_9"/>
      <sheetName val="Form_10"/>
      <sheetName val="Form_11"/>
      <sheetName val="S16Elec_"/>
      <sheetName val="S20MSE_Items"/>
      <sheetName val="S42HSE_"/>
      <sheetName val="Cost_of_O_&amp;_O"/>
      <sheetName val="준검_내역서"/>
      <sheetName val="C_&amp;_G_RHS"/>
      <sheetName val="Embk_top_(2)"/>
      <sheetName val="LOCAL_RATES"/>
      <sheetName val="Plant _  Machinery"/>
      <sheetName val="1"/>
      <sheetName val="Improvements"/>
      <sheetName val="Legend"/>
      <sheetName val="VCH-SLC"/>
      <sheetName val="Supplier"/>
      <sheetName val="except wiring"/>
      <sheetName val="Civil Boq"/>
      <sheetName val="3cd Annexure"/>
      <sheetName val="Rate Analysis"/>
      <sheetName val="Summary"/>
      <sheetName val="Plant_&amp;__Machinery"/>
      <sheetName val="INPUT_SHEET"/>
      <sheetName val="Abstruct_total"/>
      <sheetName val="except_wiring"/>
      <sheetName val="Civil_Boq"/>
      <sheetName val="3cd_Annexure"/>
      <sheetName val="TBAL9697_-group_wise__sdpl"/>
      <sheetName val="pile Fabrication"/>
      <sheetName val="(Do not delete)"/>
      <sheetName val="Material "/>
      <sheetName val="Labour &amp; Plant"/>
      <sheetName val="elect."/>
      <sheetName val="dBase"/>
      <sheetName val="PLAN_FEB97"/>
      <sheetName val="BUDGETFORMS 2003-2004"/>
      <sheetName val="ancillary"/>
      <sheetName val="BUDGETFORMS_2003-2004"/>
      <sheetName val="B2.MB_Deck"/>
      <sheetName val="Form1_4"/>
      <sheetName val="Form_24"/>
      <sheetName val="Form_34"/>
      <sheetName val="Form_44"/>
      <sheetName val="Form_54"/>
      <sheetName val="Form_64"/>
      <sheetName val="Form_74"/>
      <sheetName val="Form_84"/>
      <sheetName val="Form_94"/>
      <sheetName val="Form_104"/>
      <sheetName val="Form_114"/>
      <sheetName val="S16Elec_4"/>
      <sheetName val="S20MSE_Items4"/>
      <sheetName val="S42HSE_4"/>
      <sheetName val="Cost_of_O_&amp;_O4"/>
      <sheetName val="준검_내역서4"/>
      <sheetName val="C_&amp;_G_RHS4"/>
      <sheetName val="Form1_2"/>
      <sheetName val="Form_22"/>
      <sheetName val="Form_32"/>
      <sheetName val="Form_42"/>
      <sheetName val="Form_52"/>
      <sheetName val="Form_62"/>
      <sheetName val="Form_72"/>
      <sheetName val="Form_82"/>
      <sheetName val="Form_92"/>
      <sheetName val="Form_102"/>
      <sheetName val="Form_112"/>
      <sheetName val="S16Elec_2"/>
      <sheetName val="S20MSE_Items2"/>
      <sheetName val="S42HSE_2"/>
      <sheetName val="Cost_of_O_&amp;_O2"/>
      <sheetName val="준검_내역서2"/>
      <sheetName val="C_&amp;_G_RHS2"/>
      <sheetName val="Form1_1"/>
      <sheetName val="Form_21"/>
      <sheetName val="Form_31"/>
      <sheetName val="Form_41"/>
      <sheetName val="Form_51"/>
      <sheetName val="Form_61"/>
      <sheetName val="Form_71"/>
      <sheetName val="Form_81"/>
      <sheetName val="Form_91"/>
      <sheetName val="Form_101"/>
      <sheetName val="Form_111"/>
      <sheetName val="S16Elec_1"/>
      <sheetName val="S20MSE_Items1"/>
      <sheetName val="S42HSE_1"/>
      <sheetName val="Cost_of_O_&amp;_O1"/>
      <sheetName val="준검_내역서1"/>
      <sheetName val="C_&amp;_G_RHS1"/>
      <sheetName val="Form1_3"/>
      <sheetName val="Form_23"/>
      <sheetName val="Form_33"/>
      <sheetName val="Form_43"/>
      <sheetName val="Form_53"/>
      <sheetName val="Form_63"/>
      <sheetName val="Form_73"/>
      <sheetName val="Form_83"/>
      <sheetName val="Form_93"/>
      <sheetName val="Form_103"/>
      <sheetName val="Form_113"/>
      <sheetName val="S16Elec_3"/>
      <sheetName val="S20MSE_Items3"/>
      <sheetName val="S42HSE_3"/>
      <sheetName val="Cost_of_O_&amp;_O3"/>
      <sheetName val="준검_내역서3"/>
      <sheetName val="C_&amp;_G_RHS3"/>
      <sheetName val="basic-data"/>
      <sheetName val="mem-property"/>
      <sheetName val="GSB+WMM"/>
      <sheetName val="Cut&amp;Grub"/>
      <sheetName val="5"/>
      <sheetName val="Inputs"/>
      <sheetName val="C-12"/>
      <sheetName val="Reference"/>
      <sheetName val="HP(9.200)"/>
      <sheetName val="SITE DATA"/>
      <sheetName val="Bar Budget"/>
      <sheetName val="Final Qty"/>
      <sheetName val="Machine HC - 19.08 "/>
      <sheetName val="PNM Justi"/>
      <sheetName val="Bar"/>
      <sheetName val="Analysed rate"/>
      <sheetName val="Shutter"/>
      <sheetName val="BOQ Backup"/>
      <sheetName val="Embk_top_(2)1"/>
      <sheetName val="LOCAL_RATES1"/>
      <sheetName val="Plant_&amp;__Machinery1"/>
      <sheetName val="Abstruct_total1"/>
      <sheetName val="TBAL9697_-group_wise__sdpl1"/>
      <sheetName val="INPUT_SHEET1"/>
      <sheetName val="TKP_(2)1"/>
      <sheetName val="TKP_(3)1"/>
      <sheetName val="NC_(2)1"/>
      <sheetName val="S_N1"/>
      <sheetName val="Plant____Machinery1"/>
      <sheetName val="except_wiring1"/>
      <sheetName val="Civil_Boq1"/>
      <sheetName val="3cd_Annexure1"/>
      <sheetName val="Front_Page1"/>
      <sheetName val="ABSTRACT_OF_COST_1"/>
      <sheetName val="A_Cost1"/>
      <sheetName val="executed_length1"/>
      <sheetName val="balance_length1"/>
      <sheetName val="Total_(2)-Highway1"/>
      <sheetName val="TCS_11"/>
      <sheetName val="TCS_21"/>
      <sheetName val="TCS_31"/>
      <sheetName val="TCS_41"/>
      <sheetName val="TCS_51"/>
      <sheetName val="TCS_61"/>
      <sheetName val="TCS_71"/>
      <sheetName val="TCS_81"/>
      <sheetName val="TCS_91"/>
      <sheetName val="TCS_101"/>
      <sheetName val="Pipe_Culverts1"/>
      <sheetName val="Pipe_Cul_1x1_20_mtr1"/>
      <sheetName val="Pipe_Cul_2_00x1_20mtr1"/>
      <sheetName val="Pipe_Cul_4_00x1_20_mtr1"/>
      <sheetName val="Summary(Slab_Culvert)1"/>
      <sheetName val="Size_=1x2_0x2_00m1"/>
      <sheetName val="Size=1x1_201"/>
      <sheetName val="Size=1x1_501"/>
      <sheetName val="Size=1x3_0_M1"/>
      <sheetName val="Size=1x6_0m1"/>
      <sheetName val="Box_Summary1"/>
      <sheetName val="Box_Culvert1"/>
      <sheetName val="Size=1_0x1_5m_rcc_slab_culvert1"/>
      <sheetName val="Size=1x2_45+1x2_60m_RCC_slab1"/>
      <sheetName val="Size=1_0x3_00m_RCC_sla_Culvert1"/>
      <sheetName val="MNB_Recontn1"/>
      <sheetName val="RCC_Slab_Bridge_4x12m1"/>
      <sheetName val="RCC_Slab_Bridge_2x12M1"/>
      <sheetName val="RCC_Slab_Bridge_1x10M1"/>
      <sheetName val="RCC_Slab_Bridge_2x10M1"/>
      <sheetName val="MNB_Widening1"/>
      <sheetName val="RCC_Slab_Bridge_13_910M_(2)1"/>
      <sheetName val="BOQ_of_ROB1"/>
      <sheetName val="Measurement_for_ROB1"/>
      <sheetName val="Drainage_Works1"/>
      <sheetName val="Drains_Det)1"/>
      <sheetName val="Drains_Construction1"/>
      <sheetName val="Bus_Stops1"/>
      <sheetName val="TRUCK_LAYBYE1"/>
      <sheetName val="Minor_Junctions1"/>
      <sheetName val="Major_Junction1"/>
      <sheetName val="ABSTRACT_OF_COST_ESTIMATE1"/>
      <sheetName val="Traffic_signs1"/>
      <sheetName val="old_boq1"/>
      <sheetName val="HP(9_200)1"/>
      <sheetName val="SITE_DATA1"/>
      <sheetName val="Bar_Budget1"/>
      <sheetName val="Final_Qty1"/>
      <sheetName val="Machine_HC_-_19_08_1"/>
      <sheetName val="PNM_Justi1"/>
      <sheetName val="Analysed_rate1"/>
      <sheetName val="BOQ_Backup1"/>
      <sheetName val="Rate_Analysis1"/>
      <sheetName val="TKP_(2)"/>
      <sheetName val="TKP_(3)"/>
      <sheetName val="NC_(2)"/>
      <sheetName val="Front_Page"/>
      <sheetName val="ABSTRACT_OF_COST_"/>
      <sheetName val="A_Cost"/>
      <sheetName val="executed_length"/>
      <sheetName val="balance_length"/>
      <sheetName val="Total_(2)-Highway"/>
      <sheetName val="TCS_1"/>
      <sheetName val="TCS_2"/>
      <sheetName val="TCS_3"/>
      <sheetName val="TCS_4"/>
      <sheetName val="TCS_5"/>
      <sheetName val="TCS_6"/>
      <sheetName val="TCS_7"/>
      <sheetName val="TCS_8"/>
      <sheetName val="TCS_9"/>
      <sheetName val="TCS_10"/>
      <sheetName val="Pipe_Culverts"/>
      <sheetName val="Pipe_Cul_1x1_20_mtr"/>
      <sheetName val="Pipe_Cul_2_00x1_20mtr"/>
      <sheetName val="Pipe_Cul_4_00x1_20_mtr"/>
      <sheetName val="Summary(Slab_Culvert)"/>
      <sheetName val="Size_=1x2_0x2_00m"/>
      <sheetName val="Size=1x1_20"/>
      <sheetName val="Size=1x1_50"/>
      <sheetName val="Size=1x3_0_M"/>
      <sheetName val="Size=1x6_0m"/>
      <sheetName val="Box_Summary"/>
      <sheetName val="Box_Culvert"/>
      <sheetName val="Size=1_0x1_5m_rcc_slab_culvert"/>
      <sheetName val="Size=1x2_45+1x2_60m_RCC_slab"/>
      <sheetName val="Size=1_0x3_00m_RCC_sla_Culvert"/>
      <sheetName val="MNB_Recontn"/>
      <sheetName val="RCC_Slab_Bridge_4x12m"/>
      <sheetName val="RCC_Slab_Bridge_2x12M"/>
      <sheetName val="RCC_Slab_Bridge_1x10M"/>
      <sheetName val="RCC_Slab_Bridge_2x10M"/>
      <sheetName val="MNB_Widening"/>
      <sheetName val="RCC_Slab_Bridge_13_910M_(2)"/>
      <sheetName val="BOQ_of_ROB"/>
      <sheetName val="Measurement_for_ROB"/>
      <sheetName val="Drainage_Works"/>
      <sheetName val="Drains_Det)"/>
      <sheetName val="Drains_Construction"/>
      <sheetName val="Bus_Stops"/>
      <sheetName val="TRUCK_LAYBYE"/>
      <sheetName val="Minor_Junctions"/>
      <sheetName val="Major_Junction"/>
      <sheetName val="ABSTRACT_OF_COST_ESTIMATE"/>
      <sheetName val="Traffic_signs"/>
      <sheetName val="S_N"/>
      <sheetName val="old_boq"/>
      <sheetName val="Plant____Machinery"/>
      <sheetName val="HP(9_200)"/>
      <sheetName val="SITE_DATA"/>
      <sheetName val="Bar_Budget"/>
      <sheetName val="Final_Qty"/>
      <sheetName val="Machine_HC_-_19_08_"/>
      <sheetName val="PNM_Justi"/>
      <sheetName val="Analysed_rate"/>
      <sheetName val="BOQ_Backup"/>
      <sheetName val="Rate_Analysis"/>
      <sheetName val="Embk_top_(2)2"/>
      <sheetName val="LOCAL_RATES2"/>
      <sheetName val="Abstruct_total2"/>
      <sheetName val="Plant_&amp;__Machinery2"/>
      <sheetName val="TBAL9697_-group_wise__sdpl2"/>
      <sheetName val="INPUT_SHEET2"/>
      <sheetName val="TKP_(2)2"/>
      <sheetName val="TKP_(3)2"/>
      <sheetName val="NC_(2)2"/>
      <sheetName val="Front_Page2"/>
      <sheetName val="ABSTRACT_OF_COST_2"/>
      <sheetName val="A_Cost2"/>
      <sheetName val="executed_length2"/>
      <sheetName val="balance_length2"/>
      <sheetName val="Total_(2)-Highway2"/>
      <sheetName val="TCS_12"/>
      <sheetName val="TCS_22"/>
      <sheetName val="TCS_32"/>
      <sheetName val="TCS_42"/>
      <sheetName val="TCS_52"/>
      <sheetName val="TCS_62"/>
      <sheetName val="TCS_72"/>
      <sheetName val="TCS_82"/>
      <sheetName val="TCS_92"/>
      <sheetName val="TCS_102"/>
      <sheetName val="Pipe_Culverts2"/>
      <sheetName val="Pipe_Cul_1x1_20_mtr2"/>
      <sheetName val="Pipe_Cul_2_00x1_20mtr2"/>
      <sheetName val="Pipe_Cul_4_00x1_20_mtr2"/>
      <sheetName val="Summary(Slab_Culvert)2"/>
      <sheetName val="Size_=1x2_0x2_00m2"/>
      <sheetName val="Size=1x1_202"/>
      <sheetName val="Size=1x1_502"/>
      <sheetName val="Size=1x3_0_M2"/>
      <sheetName val="Size=1x6_0m2"/>
      <sheetName val="Box_Summary2"/>
      <sheetName val="Box_Culvert2"/>
      <sheetName val="Size=1_0x1_5m_rcc_slab_culvert2"/>
      <sheetName val="Size=1x2_45+1x2_60m_RCC_slab2"/>
      <sheetName val="Size=1_0x3_00m_RCC_sla_Culvert2"/>
      <sheetName val="MNB_Recontn2"/>
      <sheetName val="RCC_Slab_Bridge_4x12m2"/>
      <sheetName val="RCC_Slab_Bridge_2x12M2"/>
      <sheetName val="RCC_Slab_Bridge_1x10M2"/>
      <sheetName val="RCC_Slab_Bridge_2x10M2"/>
      <sheetName val="MNB_Widening2"/>
      <sheetName val="RCC_Slab_Bridge_13_910M_(2)2"/>
      <sheetName val="BOQ_of_ROB2"/>
      <sheetName val="Measurement_for_ROB2"/>
      <sheetName val="Drainage_Works2"/>
      <sheetName val="Drains_Det)2"/>
      <sheetName val="Drains_Construction2"/>
      <sheetName val="Bus_Stops2"/>
      <sheetName val="TRUCK_LAYBYE2"/>
      <sheetName val="Minor_Junctions2"/>
      <sheetName val="Major_Junction2"/>
      <sheetName val="ABSTRACT_OF_COST_ESTIMATE2"/>
      <sheetName val="Traffic_signs2"/>
      <sheetName val="S_N2"/>
      <sheetName val="except_wiring2"/>
      <sheetName val="Civil_Boq2"/>
      <sheetName val="3cd_Annexure2"/>
      <sheetName val="old_boq2"/>
      <sheetName val="Plant____Machinery2"/>
      <sheetName val="HP(9_200)2"/>
      <sheetName val="SITE_DATA2"/>
      <sheetName val="Bar_Budget2"/>
      <sheetName val="Final_Qty2"/>
      <sheetName val="Machine_HC_-_19_08_2"/>
      <sheetName val="PNM_Justi2"/>
      <sheetName val="Analysed_rate2"/>
      <sheetName val="BOQ_Backup2"/>
      <sheetName val="Rate_Analysis2"/>
      <sheetName val="4 annex 1 basic rate"/>
      <sheetName val="Financial"/>
      <sheetName val="transfer"/>
      <sheetName val="Cover sheet"/>
      <sheetName val="doq"/>
      <sheetName val="foundation"/>
      <sheetName val="estimate"/>
      <sheetName val="fco"/>
      <sheetName val="UGPIPING"/>
      <sheetName val="Factors"/>
      <sheetName val="3MLKQ"/>
      <sheetName val="MPR_PA_1"/>
      <sheetName val="Fill this out first..."/>
      <sheetName val="#REF"/>
      <sheetName val="COST"/>
      <sheetName val="NLD - Assum"/>
      <sheetName val="Capex-fixed"/>
      <sheetName val="01"/>
      <sheetName val="77S(O)"/>
      <sheetName val="BOQ Distribution"/>
      <sheetName val="P&amp;L01-02GR"/>
      <sheetName val="Exist"/>
      <sheetName val="LEFT"/>
      <sheetName val="RIGHT"/>
      <sheetName val="Road work"/>
      <sheetName val="Curve Details"/>
      <sheetName val="Boiler&amp;TG"/>
      <sheetName val="Final FRL"/>
      <sheetName val="Contractor &amp; Material Price"/>
      <sheetName val="MRATES"/>
      <sheetName val="Database"/>
      <sheetName val="SCHEDULE"/>
      <sheetName val="schedule nos"/>
      <sheetName val="schedule_nos"/>
      <sheetName val="Publicbuilding"/>
      <sheetName val="Report"/>
      <sheetName val="Sheet1"/>
      <sheetName val="ETC Plant Cost"/>
      <sheetName val=""/>
      <sheetName val="Bill-12"/>
      <sheetName val="basdat"/>
      <sheetName val="eq. mobilization"/>
      <sheetName val="Analysis-NH-Roads"/>
      <sheetName val="p-ins &amp; bonds"/>
      <sheetName val="ecc_res"/>
      <sheetName val="SC revtrgt"/>
      <sheetName val="TCS"/>
      <sheetName val="General Analysis"/>
      <sheetName val="Staff Acco."/>
      <sheetName val="Rates Basic"/>
      <sheetName val="BM"/>
      <sheetName val="A.O.R."/>
      <sheetName val="trafo-size"/>
      <sheetName val="CIF COST ITEM"/>
      <sheetName val="Input Data"/>
      <sheetName val="A_O_R_"/>
      <sheetName val="BOQ_Distribution"/>
      <sheetName val="ActualData"/>
      <sheetName val="Set"/>
      <sheetName val="Trial Balance - MARCH 2006"/>
      <sheetName val="elect_"/>
      <sheetName val="(Do_not_delete)"/>
      <sheetName val="Customers"/>
      <sheetName val="evaluate"/>
      <sheetName val="Rates"/>
      <sheetName val="Retaining 1.5m"/>
      <sheetName val="DRAINAGE AND PROTECTION"/>
      <sheetName val="bhandup"/>
      <sheetName val="Sweeper Machine"/>
      <sheetName val="detail in door stad"/>
      <sheetName val="MOTOR"/>
      <sheetName val="proctor"/>
      <sheetName val="DATA_PILE_BG"/>
      <sheetName val="DATA_PCC"/>
      <sheetName val="DATA_PILECAP"/>
      <sheetName val="DATA_PILE_RT1 "/>
      <sheetName val="DATA_PILE_RT2"/>
      <sheetName val="DATA_PILE _SM"/>
      <sheetName val="LTG-STG"/>
      <sheetName val="Package-2"/>
      <sheetName val="ft-05-02isobom"/>
      <sheetName val="Hardware"/>
      <sheetName val="DATA SHEET"/>
      <sheetName val="02"/>
      <sheetName val="UNP-NCW "/>
      <sheetName val="03"/>
      <sheetName val="04"/>
      <sheetName val="doq-I"/>
      <sheetName val="SIEVE ANALYSIS_Sand"/>
      <sheetName val="AoR Finishing"/>
      <sheetName val="purpose&amp;input"/>
      <sheetName val="final abstract"/>
      <sheetName val="Services_InitialEst_UtilityServ"/>
      <sheetName val="I-CO"/>
      <sheetName val="Break up Sheet"/>
      <sheetName val="Balance Sheet "/>
      <sheetName val="COLUMN"/>
      <sheetName val="Labour List"/>
      <sheetName val="zone-8"/>
      <sheetName val="MHNO_LEV"/>
      <sheetName val="beam-reinft-IIInd floor"/>
      <sheetName val="BASIS -DEC 08"/>
      <sheetName val="Builtup Area"/>
      <sheetName val="Pay_Sep06"/>
      <sheetName val="A"/>
      <sheetName val="Sheet5"/>
      <sheetName val="Construction"/>
      <sheetName val="UNIT"/>
      <sheetName val="CCY"/>
      <sheetName val="Rollup"/>
      <sheetName val="Area"/>
      <sheetName val="Basement Budget"/>
      <sheetName val="Extra Item"/>
      <sheetName val="LOCAL_RATES3"/>
      <sheetName val="Embk_top_(2)3"/>
      <sheetName val="내역서"/>
      <sheetName val="ANNEXURE-A"/>
      <sheetName val="section"/>
      <sheetName val="DETAILED  BOQ"/>
      <sheetName val="Basicrates"/>
      <sheetName val="TS-TC"/>
      <sheetName val="Detail-Est"/>
      <sheetName val="CD Data"/>
      <sheetName val="PD-FD"/>
      <sheetName val="elect_1"/>
      <sheetName val="(Do_not_delete)1"/>
      <sheetName val="Form1_5"/>
      <sheetName val="Form_25"/>
      <sheetName val="Form_35"/>
      <sheetName val="Form_45"/>
      <sheetName val="Form_55"/>
      <sheetName val="Form_65"/>
      <sheetName val="Form_75"/>
      <sheetName val="Form_85"/>
      <sheetName val="Form_95"/>
      <sheetName val="Form_105"/>
      <sheetName val="Form_115"/>
      <sheetName val="S16Elec_5"/>
      <sheetName val="S20MSE_Items5"/>
      <sheetName val="S42HSE_5"/>
      <sheetName val="Cost_of_O_&amp;_O5"/>
      <sheetName val="준검_내역서5"/>
      <sheetName val="C_&amp;_G_RHS5"/>
      <sheetName val="Abstruct_total3"/>
      <sheetName val="Plant_&amp;__Machinery3"/>
      <sheetName val="TBAL9697_-group_wise__sdpl3"/>
      <sheetName val="Front_Page3"/>
      <sheetName val="ABSTRACT_OF_COST_3"/>
      <sheetName val="A_Cost3"/>
      <sheetName val="executed_length3"/>
      <sheetName val="balance_length3"/>
      <sheetName val="Total_(2)-Highway3"/>
      <sheetName val="TCS_13"/>
      <sheetName val="TCS_23"/>
      <sheetName val="TCS_33"/>
      <sheetName val="TCS_43"/>
      <sheetName val="TCS_53"/>
      <sheetName val="TCS_63"/>
      <sheetName val="TCS_73"/>
      <sheetName val="TCS_83"/>
      <sheetName val="TCS_93"/>
      <sheetName val="TCS_103"/>
      <sheetName val="Pipe_Culverts3"/>
      <sheetName val="Pipe_Cul_1x1_20_mtr3"/>
      <sheetName val="Pipe_Cul_2_00x1_20mtr3"/>
      <sheetName val="Pipe_Cul_4_00x1_20_mtr3"/>
      <sheetName val="Summary(Slab_Culvert)3"/>
      <sheetName val="Size_=1x2_0x2_00m3"/>
      <sheetName val="Size=1x1_203"/>
      <sheetName val="Size=1x1_503"/>
      <sheetName val="Size=1x3_0_M3"/>
      <sheetName val="Size=1x6_0m3"/>
      <sheetName val="Box_Summary3"/>
      <sheetName val="Box_Culvert3"/>
      <sheetName val="Size=1_0x1_5m_rcc_slab_culvert3"/>
      <sheetName val="Size=1x2_45+1x2_60m_RCC_slab3"/>
      <sheetName val="Size=1_0x3_00m_RCC_sla_Culvert3"/>
      <sheetName val="MNB_Recontn3"/>
      <sheetName val="RCC_Slab_Bridge_4x12m3"/>
      <sheetName val="RCC_Slab_Bridge_2x12M3"/>
      <sheetName val="RCC_Slab_Bridge_1x10M3"/>
      <sheetName val="RCC_Slab_Bridge_2x10M3"/>
      <sheetName val="MNB_Widening3"/>
      <sheetName val="RCC_Slab_Bridge_13_910M_(2)3"/>
      <sheetName val="BOQ_of_ROB3"/>
      <sheetName val="Measurement_for_ROB3"/>
      <sheetName val="Drainage_Works3"/>
      <sheetName val="Drains_Det)3"/>
      <sheetName val="Drains_Construction3"/>
      <sheetName val="Bus_Stops3"/>
      <sheetName val="TRUCK_LAYBYE3"/>
      <sheetName val="Minor_Junctions3"/>
      <sheetName val="Major_Junction3"/>
      <sheetName val="ABSTRACT_OF_COST_ESTIMATE3"/>
      <sheetName val="Traffic_signs3"/>
      <sheetName val="INPUT_SHEET3"/>
      <sheetName val="TKP_(2)3"/>
      <sheetName val="TKP_(3)3"/>
      <sheetName val="NC_(2)3"/>
      <sheetName val="old_boq3"/>
      <sheetName val="S_N3"/>
      <sheetName val="except_wiring3"/>
      <sheetName val="Civil_Boq3"/>
      <sheetName val="3cd_Annexure3"/>
      <sheetName val="elect_2"/>
      <sheetName val="(Do_not_delete)2"/>
      <sheetName val="Plant____Machinery3"/>
      <sheetName val="BUDGETFORMS_2003-20041"/>
      <sheetName val="Rate_Analysis3"/>
      <sheetName val="B2_MB_Deck"/>
      <sheetName val="Material_"/>
      <sheetName val="Labour_&amp;_Plant"/>
      <sheetName val="HP(9_200)3"/>
      <sheetName val="SITE_DATA3"/>
      <sheetName val="Bar_Budget3"/>
      <sheetName val="Final_Qty3"/>
      <sheetName val="Machine_HC_-_19_08_3"/>
      <sheetName val="PNM_Justi3"/>
      <sheetName val="Analysed_rate3"/>
      <sheetName val="BOQ_Backup3"/>
      <sheetName val="Abs PMRL"/>
      <sheetName val="CABLE"/>
      <sheetName val="number"/>
      <sheetName val="Details"/>
      <sheetName val="eritme"/>
      <sheetName val="metin"/>
      <sheetName val="demir"/>
      <sheetName val="irsaliye tesbit4-5"/>
      <sheetName val="Data Input"/>
      <sheetName val="Supplies"/>
      <sheetName val="Sayfa4"/>
      <sheetName val="#BAŞV"/>
      <sheetName val="Bill"/>
      <sheetName val="11"/>
      <sheetName val="BOQList"/>
      <sheetName val="no."/>
      <sheetName val="Cul_detail"/>
      <sheetName val="makina"/>
      <sheetName val="horizontal"/>
      <sheetName val="MASTER DATA"/>
      <sheetName val="Cover_sheet"/>
      <sheetName val="Fill_this_out_first___"/>
      <sheetName val="NLD_-_Assum"/>
      <sheetName val="Road_work"/>
      <sheetName val="Curve_Details"/>
      <sheetName val="Final_FRL"/>
      <sheetName val="Contractor_&amp;_Material_Price"/>
      <sheetName val="ETC_Plant_Cost"/>
      <sheetName val="LOCAL_RATES4"/>
      <sheetName val="Embk_top_(2)4"/>
      <sheetName val="INPUT_SHEET4"/>
      <sheetName val="Plant_&amp;__Machinery4"/>
      <sheetName val="Abstruct_total4"/>
      <sheetName val="TKP_(2)4"/>
      <sheetName val="TKP_(3)4"/>
      <sheetName val="NC_(2)4"/>
      <sheetName val="TBAL9697_-group_wise__sdpl4"/>
      <sheetName val="S_N4"/>
      <sheetName val="except_wiring4"/>
      <sheetName val="Civil_Boq4"/>
      <sheetName val="3cd_Annexure4"/>
      <sheetName val="Front_Page4"/>
      <sheetName val="ABSTRACT_OF_COST_4"/>
      <sheetName val="A_Cost4"/>
      <sheetName val="executed_length4"/>
      <sheetName val="balance_length4"/>
      <sheetName val="Total_(2)-Highway4"/>
      <sheetName val="TCS_14"/>
      <sheetName val="TCS_24"/>
      <sheetName val="TCS_34"/>
      <sheetName val="TCS_44"/>
      <sheetName val="TCS_54"/>
      <sheetName val="TCS_64"/>
      <sheetName val="TCS_74"/>
      <sheetName val="TCS_84"/>
      <sheetName val="TCS_94"/>
      <sheetName val="TCS_104"/>
      <sheetName val="Pipe_Culverts4"/>
      <sheetName val="Pipe_Cul_1x1_20_mtr4"/>
      <sheetName val="Pipe_Cul_2_00x1_20mtr4"/>
      <sheetName val="Pipe_Cul_4_00x1_20_mtr4"/>
      <sheetName val="Summary(Slab_Culvert)4"/>
      <sheetName val="Size_=1x2_0x2_00m4"/>
      <sheetName val="Size=1x1_204"/>
      <sheetName val="Size=1x1_504"/>
      <sheetName val="Size=1x3_0_M4"/>
      <sheetName val="Size=1x6_0m4"/>
      <sheetName val="Box_Summary4"/>
      <sheetName val="Box_Culvert4"/>
      <sheetName val="Size=1_0x1_5m_rcc_slab_culvert4"/>
      <sheetName val="Size=1x2_45+1x2_60m_RCC_slab4"/>
      <sheetName val="Size=1_0x3_00m_RCC_sla_Culvert4"/>
      <sheetName val="MNB_Recontn4"/>
      <sheetName val="RCC_Slab_Bridge_4x12m4"/>
      <sheetName val="RCC_Slab_Bridge_2x12M4"/>
      <sheetName val="RCC_Slab_Bridge_1x10M4"/>
      <sheetName val="RCC_Slab_Bridge_2x10M4"/>
      <sheetName val="MNB_Widening4"/>
      <sheetName val="RCC_Slab_Bridge_13_910M_(2)4"/>
      <sheetName val="BOQ_of_ROB4"/>
      <sheetName val="Measurement_for_ROB4"/>
      <sheetName val="Drainage_Works4"/>
      <sheetName val="Drains_Det)4"/>
      <sheetName val="Drains_Construction4"/>
      <sheetName val="Bus_Stops4"/>
      <sheetName val="TRUCK_LAYBYE4"/>
      <sheetName val="Minor_Junctions4"/>
      <sheetName val="Major_Junction4"/>
      <sheetName val="ABSTRACT_OF_COST_ESTIMATE4"/>
      <sheetName val="Traffic_signs4"/>
      <sheetName val="old_boq4"/>
      <sheetName val="Plant____Machinery4"/>
      <sheetName val="Rate_Analysis4"/>
      <sheetName val="HP(9_200)4"/>
      <sheetName val="SITE_DATA4"/>
      <sheetName val="Bar_Budget4"/>
      <sheetName val="Final_Qty4"/>
      <sheetName val="Machine_HC_-_19_08_4"/>
      <sheetName val="PNM_Justi4"/>
      <sheetName val="Analysed_rate4"/>
      <sheetName val="BOQ_Backup4"/>
      <sheetName val="Cover_sheet1"/>
      <sheetName val="Material_1"/>
      <sheetName val="Fill_this_out_first___1"/>
      <sheetName val="NLD_-_Assum1"/>
      <sheetName val="BOQ_Distribution1"/>
      <sheetName val="Road_work1"/>
      <sheetName val="Curve_Details1"/>
      <sheetName val="Final_FRL1"/>
      <sheetName val="Contractor_&amp;_Material_Price1"/>
      <sheetName val="ETC_Plant_Cost1"/>
      <sheetName val="Labour_&amp;_Plant1"/>
      <sheetName val="Form1_6"/>
      <sheetName val="Form_26"/>
      <sheetName val="Form_36"/>
      <sheetName val="Form_46"/>
      <sheetName val="Form_56"/>
      <sheetName val="Form_66"/>
      <sheetName val="Form_76"/>
      <sheetName val="Form_86"/>
      <sheetName val="Form_96"/>
      <sheetName val="Form_106"/>
      <sheetName val="Form_116"/>
      <sheetName val="S16Elec_6"/>
      <sheetName val="S20MSE_Items6"/>
      <sheetName val="S42HSE_6"/>
      <sheetName val="Cost_of_O_&amp;_O6"/>
      <sheetName val="준검_내역서6"/>
      <sheetName val="C_&amp;_G_RHS6"/>
      <sheetName val="LOCAL_RATES5"/>
      <sheetName val="Embk_top_(2)5"/>
      <sheetName val="INPUT_SHEET5"/>
      <sheetName val="Plant_&amp;__Machinery5"/>
      <sheetName val="Abstruct_total5"/>
      <sheetName val="TKP_(2)5"/>
      <sheetName val="TKP_(3)5"/>
      <sheetName val="NC_(2)5"/>
      <sheetName val="TBAL9697_-group_wise__sdpl5"/>
      <sheetName val="S_N5"/>
      <sheetName val="except_wiring5"/>
      <sheetName val="Civil_Boq5"/>
      <sheetName val="3cd_Annexure5"/>
      <sheetName val="Front_Page5"/>
      <sheetName val="ABSTRACT_OF_COST_5"/>
      <sheetName val="A_Cost5"/>
      <sheetName val="executed_length5"/>
      <sheetName val="balance_length5"/>
      <sheetName val="Total_(2)-Highway5"/>
      <sheetName val="TCS_15"/>
      <sheetName val="TCS_25"/>
      <sheetName val="TCS_35"/>
      <sheetName val="TCS_45"/>
      <sheetName val="TCS_55"/>
      <sheetName val="TCS_65"/>
      <sheetName val="TCS_75"/>
      <sheetName val="TCS_85"/>
      <sheetName val="TCS_95"/>
      <sheetName val="TCS_105"/>
      <sheetName val="Pipe_Culverts5"/>
      <sheetName val="Pipe_Cul_1x1_20_mtr5"/>
      <sheetName val="Pipe_Cul_2_00x1_20mtr5"/>
      <sheetName val="Pipe_Cul_4_00x1_20_mtr5"/>
      <sheetName val="Summary(Slab_Culvert)5"/>
      <sheetName val="Size_=1x2_0x2_00m5"/>
      <sheetName val="Size=1x1_205"/>
      <sheetName val="Size=1x1_505"/>
      <sheetName val="Size=1x3_0_M5"/>
      <sheetName val="Size=1x6_0m5"/>
      <sheetName val="Box_Summary5"/>
      <sheetName val="Box_Culvert5"/>
      <sheetName val="Size=1_0x1_5m_rcc_slab_culvert5"/>
      <sheetName val="Size=1x2_45+1x2_60m_RCC_slab5"/>
      <sheetName val="Size=1_0x3_00m_RCC_sla_Culvert5"/>
      <sheetName val="MNB_Recontn5"/>
      <sheetName val="RCC_Slab_Bridge_4x12m5"/>
      <sheetName val="RCC_Slab_Bridge_2x12M5"/>
      <sheetName val="RCC_Slab_Bridge_1x10M5"/>
      <sheetName val="RCC_Slab_Bridge_2x10M5"/>
      <sheetName val="MNB_Widening5"/>
      <sheetName val="RCC_Slab_Bridge_13_910M_(2)5"/>
      <sheetName val="BOQ_of_ROB5"/>
      <sheetName val="Measurement_for_ROB5"/>
      <sheetName val="Drainage_Works5"/>
      <sheetName val="Drains_Det)5"/>
      <sheetName val="Drains_Construction5"/>
      <sheetName val="Bus_Stops5"/>
      <sheetName val="TRUCK_LAYBYE5"/>
      <sheetName val="Minor_Junctions5"/>
      <sheetName val="Major_Junction5"/>
      <sheetName val="ABSTRACT_OF_COST_ESTIMATE5"/>
      <sheetName val="Traffic_signs5"/>
      <sheetName val="old_boq5"/>
      <sheetName val="Plant____Machinery5"/>
      <sheetName val="Rate_Analysis5"/>
      <sheetName val="HP(9_200)5"/>
      <sheetName val="SITE_DATA5"/>
      <sheetName val="Bar_Budget5"/>
      <sheetName val="Final_Qty5"/>
      <sheetName val="Machine_HC_-_19_08_5"/>
      <sheetName val="PNM_Justi5"/>
      <sheetName val="Analysed_rate5"/>
      <sheetName val="BOQ_Backup5"/>
      <sheetName val="Cover_sheet2"/>
      <sheetName val="Material_2"/>
      <sheetName val="Fill_this_out_first___2"/>
      <sheetName val="NLD_-_Assum2"/>
      <sheetName val="BOQ_Distribution2"/>
      <sheetName val="Road_work2"/>
      <sheetName val="Curve_Details2"/>
      <sheetName val="Final_FRL2"/>
      <sheetName val="Contractor_&amp;_Material_Price2"/>
      <sheetName val="ETC_Plant_Cost2"/>
      <sheetName val="Labour_&amp;_Plant2"/>
      <sheetName val="Form1_7"/>
      <sheetName val="Form_27"/>
      <sheetName val="Form_37"/>
      <sheetName val="Form_47"/>
      <sheetName val="Form_57"/>
      <sheetName val="Form_67"/>
      <sheetName val="Form_77"/>
      <sheetName val="Form_87"/>
      <sheetName val="Form_97"/>
      <sheetName val="Form_107"/>
      <sheetName val="Form_117"/>
      <sheetName val="S16Elec_7"/>
      <sheetName val="S20MSE_Items7"/>
      <sheetName val="S42HSE_7"/>
      <sheetName val="Cost_of_O_&amp;_O7"/>
      <sheetName val="준검_내역서7"/>
      <sheetName val="C_&amp;_G_RHS7"/>
      <sheetName val="LOCAL_RATES6"/>
      <sheetName val="Embk_top_(2)6"/>
      <sheetName val="INPUT_SHEET6"/>
      <sheetName val="Plant_&amp;__Machinery6"/>
      <sheetName val="Abstruct_total6"/>
      <sheetName val="TKP_(2)6"/>
      <sheetName val="TKP_(3)6"/>
      <sheetName val="NC_(2)6"/>
      <sheetName val="TBAL9697_-group_wise__sdpl6"/>
      <sheetName val="S_N6"/>
      <sheetName val="except_wiring6"/>
      <sheetName val="Civil_Boq6"/>
      <sheetName val="3cd_Annexure6"/>
      <sheetName val="Front_Page6"/>
      <sheetName val="ABSTRACT_OF_COST_6"/>
      <sheetName val="A_Cost6"/>
      <sheetName val="executed_length6"/>
      <sheetName val="balance_length6"/>
      <sheetName val="Total_(2)-Highway6"/>
      <sheetName val="TCS_16"/>
      <sheetName val="TCS_26"/>
      <sheetName val="TCS_36"/>
      <sheetName val="TCS_46"/>
      <sheetName val="TCS_56"/>
      <sheetName val="TCS_66"/>
      <sheetName val="TCS_76"/>
      <sheetName val="TCS_86"/>
      <sheetName val="TCS_96"/>
      <sheetName val="TCS_106"/>
      <sheetName val="Pipe_Culverts6"/>
      <sheetName val="Pipe_Cul_1x1_20_mtr6"/>
      <sheetName val="Pipe_Cul_2_00x1_20mtr6"/>
      <sheetName val="Pipe_Cul_4_00x1_20_mtr6"/>
      <sheetName val="Summary(Slab_Culvert)6"/>
      <sheetName val="Size_=1x2_0x2_00m6"/>
      <sheetName val="Size=1x1_206"/>
      <sheetName val="Size=1x1_506"/>
      <sheetName val="Size=1x3_0_M6"/>
      <sheetName val="Size=1x6_0m6"/>
      <sheetName val="Box_Summary6"/>
      <sheetName val="Box_Culvert6"/>
      <sheetName val="Size=1_0x1_5m_rcc_slab_culvert6"/>
      <sheetName val="Size=1x2_45+1x2_60m_RCC_slab6"/>
      <sheetName val="Size=1_0x3_00m_RCC_sla_Culvert6"/>
      <sheetName val="MNB_Recontn6"/>
      <sheetName val="RCC_Slab_Bridge_4x12m6"/>
      <sheetName val="RCC_Slab_Bridge_2x12M6"/>
      <sheetName val="RCC_Slab_Bridge_1x10M6"/>
      <sheetName val="RCC_Slab_Bridge_2x10M6"/>
      <sheetName val="MNB_Widening6"/>
      <sheetName val="RCC_Slab_Bridge_13_910M_(2)6"/>
      <sheetName val="BOQ_of_ROB6"/>
      <sheetName val="Measurement_for_ROB6"/>
      <sheetName val="Drainage_Works6"/>
      <sheetName val="Drains_Det)6"/>
      <sheetName val="Drains_Construction6"/>
      <sheetName val="Bus_Stops6"/>
      <sheetName val="TRUCK_LAYBYE6"/>
      <sheetName val="Minor_Junctions6"/>
      <sheetName val="Major_Junction6"/>
      <sheetName val="ABSTRACT_OF_COST_ESTIMATE6"/>
      <sheetName val="Traffic_signs6"/>
      <sheetName val="old_boq6"/>
      <sheetName val="Plant____Machinery6"/>
      <sheetName val="Rate_Analysis6"/>
      <sheetName val="HP(9_200)6"/>
      <sheetName val="SITE_DATA6"/>
      <sheetName val="Bar_Budget6"/>
      <sheetName val="Final_Qty6"/>
      <sheetName val="Machine_HC_-_19_08_6"/>
      <sheetName val="PNM_Justi6"/>
      <sheetName val="Analysed_rate6"/>
      <sheetName val="BOQ_Backup6"/>
      <sheetName val="Cover_sheet3"/>
      <sheetName val="Material_3"/>
      <sheetName val="Fill_this_out_first___3"/>
      <sheetName val="NLD_-_Assum3"/>
      <sheetName val="Elect_3"/>
      <sheetName val="BOQ_Distribution3"/>
      <sheetName val="Road_work3"/>
      <sheetName val="Curve_Details3"/>
      <sheetName val="Final_FRL3"/>
      <sheetName val="Contractor_&amp;_Material_Price3"/>
      <sheetName val="ETC_Plant_Cost3"/>
      <sheetName val="Labour_&amp;_Plant3"/>
      <sheetName val="BOQ (2)"/>
      <sheetName val="elect_4"/>
      <sheetName val="(Do_not_delete)4"/>
      <sheetName val="BUDGETFORMS_2003-20043"/>
      <sheetName val="B2_MB_Deck2"/>
      <sheetName val="(Do_not_delete)3"/>
      <sheetName val="BUDGETFORMS_2003-20042"/>
      <sheetName val="B2_MB_Deck1"/>
      <sheetName val="water prop."/>
      <sheetName val="Admin"/>
      <sheetName val="doq-10 (Traffic)"/>
      <sheetName val="doq-11(Miscellaneous)"/>
      <sheetName val="BOQ-"/>
      <sheetName val="Data-Month"/>
      <sheetName val="1-INPUT-PARAMETERS"/>
      <sheetName val="10-SHEAR PILES"/>
      <sheetName val="4-RES ST1 PIER-SLENDERNESS AASH"/>
      <sheetName val="LIVE LOAD"/>
      <sheetName val="(31)"/>
      <sheetName val="07"/>
      <sheetName val="SECPROP"/>
      <sheetName val="CABLENOS."/>
      <sheetName val="Timesheet"/>
      <sheetName val="4_annex_1_basic_rate"/>
      <sheetName val="eq__mobilization"/>
      <sheetName val="p-ins_&amp;_bonds"/>
      <sheetName val="Anl"/>
      <sheetName val="Gsb&amp;Gse"/>
      <sheetName val="Loads"/>
      <sheetName val="Material Cost"/>
      <sheetName val="LINER"/>
      <sheetName val="BORING "/>
      <sheetName val="EXPANSION JOINT"/>
      <sheetName val="CIS MAIN BERTH-1"/>
      <sheetName val="SUPPORT1"/>
      <sheetName val="간접비"/>
      <sheetName val="Analy"/>
      <sheetName val="E &amp; R"/>
      <sheetName val="radar"/>
      <sheetName val="UG"/>
      <sheetName val="BLK2"/>
      <sheetName val="BLK3"/>
      <sheetName val="Design(600)"/>
      <sheetName val="Mix Design"/>
      <sheetName val="Cal(6.2.2) EMB-T"/>
      <sheetName val="Costing-blk-B"/>
      <sheetName val="Stock"/>
      <sheetName val="Enc-H"/>
      <sheetName val="DC"/>
      <sheetName val="TO Top Sheet"/>
      <sheetName val="Wkgs"/>
      <sheetName val="Item- Compact"/>
      <sheetName val="imalat_keşif"/>
      <sheetName val="galfareqp"/>
      <sheetName val="Material List"/>
      <sheetName val="Project Budget Worksheet"/>
      <sheetName val="p1-costg"/>
      <sheetName val="slab"/>
      <sheetName val="Mat"/>
      <sheetName val="concrete"/>
      <sheetName val="Letter"/>
      <sheetName val="Progressin Next mon-AP-17"/>
      <sheetName val="Bill-1"/>
      <sheetName val="08"/>
      <sheetName val="05"/>
      <sheetName val="1.03.iii.(c)"/>
      <sheetName val="8.1.1"/>
      <sheetName val="3.4"/>
      <sheetName val="8.ii.9.(a)"/>
      <sheetName val="8.ii.9.(b)"/>
      <sheetName val="2.07 Shoulder"/>
      <sheetName val="BOQ-Road"/>
      <sheetName val="BOQ DIS"/>
      <sheetName val="fitoutconfcentre"/>
      <sheetName val="2"/>
      <sheetName val="Resource"/>
      <sheetName val="maing1"/>
      <sheetName val="PROG_DATA"/>
      <sheetName val="inflow 271009"/>
      <sheetName val="per unit"/>
      <sheetName val="basic rates"/>
      <sheetName val="MANPOWER 2"/>
      <sheetName val="section 3_dpr"/>
      <sheetName val="Rectangular Beam"/>
      <sheetName val="L040"/>
      <sheetName val="loadcal"/>
      <sheetName val="Feb-2019"/>
      <sheetName val="(a)(F)Wide 2L to 4L(c)"/>
      <sheetName val="(a)(R)Wide 2L to 4L(c)"/>
      <sheetName val="Bhub Bypass(F)"/>
      <sheetName val="Bhub Bypass(R)"/>
      <sheetName val="(b)(f)Wide 2L to 4L(E)"/>
      <sheetName val="(b)(R)Wide 2L to 4L(E)"/>
      <sheetName val="(e)F)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C2" t="str">
            <v>PROJECT NAME</v>
          </cell>
          <cell r="G2">
            <v>10000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2">
          <cell r="G2">
            <v>100000</v>
          </cell>
        </row>
      </sheetData>
      <sheetData sheetId="89" refreshError="1"/>
      <sheetData sheetId="90" refreshError="1"/>
      <sheetData sheetId="91">
        <row r="2">
          <cell r="G2">
            <v>100000</v>
          </cell>
        </row>
      </sheetData>
      <sheetData sheetId="92">
        <row r="2">
          <cell r="G2">
            <v>100000</v>
          </cell>
        </row>
      </sheetData>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ow r="15">
          <cell r="D15">
            <v>371439</v>
          </cell>
        </row>
      </sheetData>
      <sheetData sheetId="152">
        <row r="2">
          <cell r="G2">
            <v>100000</v>
          </cell>
        </row>
      </sheetData>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ow r="2">
          <cell r="G2">
            <v>100000</v>
          </cell>
        </row>
      </sheetData>
      <sheetData sheetId="228">
        <row r="2">
          <cell r="G2">
            <v>100000</v>
          </cell>
        </row>
      </sheetData>
      <sheetData sheetId="229">
        <row r="2">
          <cell r="G2">
            <v>100000</v>
          </cell>
        </row>
      </sheetData>
      <sheetData sheetId="230">
        <row r="2">
          <cell r="G2">
            <v>100000</v>
          </cell>
        </row>
      </sheetData>
      <sheetData sheetId="231">
        <row r="2">
          <cell r="G2">
            <v>100000</v>
          </cell>
        </row>
      </sheetData>
      <sheetData sheetId="232">
        <row r="2">
          <cell r="G2">
            <v>100000</v>
          </cell>
        </row>
      </sheetData>
      <sheetData sheetId="233">
        <row r="2">
          <cell r="G2">
            <v>100000</v>
          </cell>
        </row>
      </sheetData>
      <sheetData sheetId="234">
        <row r="2">
          <cell r="G2">
            <v>100000</v>
          </cell>
        </row>
      </sheetData>
      <sheetData sheetId="235">
        <row r="2">
          <cell r="G2">
            <v>100000</v>
          </cell>
        </row>
      </sheetData>
      <sheetData sheetId="236">
        <row r="2">
          <cell r="G2">
            <v>100000</v>
          </cell>
        </row>
      </sheetData>
      <sheetData sheetId="237">
        <row r="2">
          <cell r="G2">
            <v>100000</v>
          </cell>
        </row>
      </sheetData>
      <sheetData sheetId="238">
        <row r="2">
          <cell r="G2">
            <v>100000</v>
          </cell>
        </row>
      </sheetData>
      <sheetData sheetId="239">
        <row r="2">
          <cell r="G2">
            <v>100000</v>
          </cell>
        </row>
      </sheetData>
      <sheetData sheetId="240">
        <row r="2">
          <cell r="G2">
            <v>100000</v>
          </cell>
        </row>
      </sheetData>
      <sheetData sheetId="241">
        <row r="2">
          <cell r="G2">
            <v>100000</v>
          </cell>
        </row>
      </sheetData>
      <sheetData sheetId="242">
        <row r="2">
          <cell r="G2">
            <v>100000</v>
          </cell>
        </row>
      </sheetData>
      <sheetData sheetId="243">
        <row r="2">
          <cell r="G2">
            <v>100000</v>
          </cell>
        </row>
      </sheetData>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ow r="2">
          <cell r="G2">
            <v>100000</v>
          </cell>
        </row>
      </sheetData>
      <sheetData sheetId="353">
        <row r="2">
          <cell r="G2">
            <v>100000</v>
          </cell>
        </row>
      </sheetData>
      <sheetData sheetId="354">
        <row r="2">
          <cell r="G2">
            <v>100000</v>
          </cell>
        </row>
      </sheetData>
      <sheetData sheetId="355">
        <row r="2">
          <cell r="G2">
            <v>100000</v>
          </cell>
        </row>
      </sheetData>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ow r="2">
          <cell r="G2">
            <v>100000</v>
          </cell>
        </row>
      </sheetData>
      <sheetData sheetId="371">
        <row r="2">
          <cell r="G2">
            <v>100000</v>
          </cell>
        </row>
      </sheetData>
      <sheetData sheetId="372">
        <row r="2">
          <cell r="G2">
            <v>100000</v>
          </cell>
        </row>
      </sheetData>
      <sheetData sheetId="373">
        <row r="2">
          <cell r="G2">
            <v>100000</v>
          </cell>
        </row>
      </sheetData>
      <sheetData sheetId="374">
        <row r="2">
          <cell r="G2">
            <v>100000</v>
          </cell>
        </row>
      </sheetData>
      <sheetData sheetId="375">
        <row r="2">
          <cell r="G2">
            <v>100000</v>
          </cell>
        </row>
      </sheetData>
      <sheetData sheetId="376">
        <row r="2">
          <cell r="G2">
            <v>100000</v>
          </cell>
        </row>
      </sheetData>
      <sheetData sheetId="377">
        <row r="2">
          <cell r="G2">
            <v>100000</v>
          </cell>
        </row>
      </sheetData>
      <sheetData sheetId="378">
        <row r="2">
          <cell r="G2">
            <v>100000</v>
          </cell>
        </row>
      </sheetData>
      <sheetData sheetId="379">
        <row r="2">
          <cell r="G2">
            <v>100000</v>
          </cell>
        </row>
      </sheetData>
      <sheetData sheetId="380">
        <row r="2">
          <cell r="G2">
            <v>100000</v>
          </cell>
        </row>
      </sheetData>
      <sheetData sheetId="381">
        <row r="2">
          <cell r="G2">
            <v>100000</v>
          </cell>
        </row>
      </sheetData>
      <sheetData sheetId="382">
        <row r="2">
          <cell r="G2">
            <v>100000</v>
          </cell>
        </row>
      </sheetData>
      <sheetData sheetId="383">
        <row r="2">
          <cell r="G2">
            <v>100000</v>
          </cell>
        </row>
      </sheetData>
      <sheetData sheetId="384">
        <row r="2">
          <cell r="G2">
            <v>100000</v>
          </cell>
        </row>
      </sheetData>
      <sheetData sheetId="385">
        <row r="2">
          <cell r="G2">
            <v>100000</v>
          </cell>
        </row>
      </sheetData>
      <sheetData sheetId="386">
        <row r="2">
          <cell r="G2">
            <v>100000</v>
          </cell>
        </row>
      </sheetData>
      <sheetData sheetId="387">
        <row r="2">
          <cell r="G2">
            <v>100000</v>
          </cell>
        </row>
      </sheetData>
      <sheetData sheetId="388">
        <row r="2">
          <cell r="G2">
            <v>100000</v>
          </cell>
        </row>
      </sheetData>
      <sheetData sheetId="389">
        <row r="2">
          <cell r="G2">
            <v>100000</v>
          </cell>
        </row>
      </sheetData>
      <sheetData sheetId="390">
        <row r="2">
          <cell r="G2">
            <v>100000</v>
          </cell>
        </row>
      </sheetData>
      <sheetData sheetId="391">
        <row r="2">
          <cell r="G2">
            <v>100000</v>
          </cell>
        </row>
      </sheetData>
      <sheetData sheetId="392">
        <row r="2">
          <cell r="G2">
            <v>100000</v>
          </cell>
        </row>
      </sheetData>
      <sheetData sheetId="393">
        <row r="2">
          <cell r="G2">
            <v>100000</v>
          </cell>
        </row>
      </sheetData>
      <sheetData sheetId="394">
        <row r="2">
          <cell r="G2">
            <v>100000</v>
          </cell>
        </row>
      </sheetData>
      <sheetData sheetId="395">
        <row r="2">
          <cell r="G2">
            <v>100000</v>
          </cell>
        </row>
      </sheetData>
      <sheetData sheetId="396">
        <row r="2">
          <cell r="G2">
            <v>100000</v>
          </cell>
        </row>
      </sheetData>
      <sheetData sheetId="397">
        <row r="2">
          <cell r="G2">
            <v>100000</v>
          </cell>
        </row>
      </sheetData>
      <sheetData sheetId="398">
        <row r="2">
          <cell r="G2">
            <v>100000</v>
          </cell>
        </row>
      </sheetData>
      <sheetData sheetId="399">
        <row r="2">
          <cell r="G2">
            <v>100000</v>
          </cell>
        </row>
      </sheetData>
      <sheetData sheetId="400">
        <row r="2">
          <cell r="G2">
            <v>100000</v>
          </cell>
        </row>
      </sheetData>
      <sheetData sheetId="401">
        <row r="2">
          <cell r="G2">
            <v>100000</v>
          </cell>
        </row>
      </sheetData>
      <sheetData sheetId="402">
        <row r="2">
          <cell r="G2">
            <v>100000</v>
          </cell>
        </row>
      </sheetData>
      <sheetData sheetId="403">
        <row r="2">
          <cell r="G2">
            <v>100000</v>
          </cell>
        </row>
      </sheetData>
      <sheetData sheetId="404">
        <row r="2">
          <cell r="G2">
            <v>100000</v>
          </cell>
        </row>
      </sheetData>
      <sheetData sheetId="405">
        <row r="2">
          <cell r="G2">
            <v>100000</v>
          </cell>
        </row>
      </sheetData>
      <sheetData sheetId="406">
        <row r="2">
          <cell r="G2">
            <v>100000</v>
          </cell>
        </row>
      </sheetData>
      <sheetData sheetId="407">
        <row r="2">
          <cell r="G2">
            <v>100000</v>
          </cell>
        </row>
      </sheetData>
      <sheetData sheetId="408">
        <row r="2">
          <cell r="G2">
            <v>100000</v>
          </cell>
        </row>
      </sheetData>
      <sheetData sheetId="409">
        <row r="2">
          <cell r="G2">
            <v>100000</v>
          </cell>
        </row>
      </sheetData>
      <sheetData sheetId="410">
        <row r="2">
          <cell r="G2">
            <v>100000</v>
          </cell>
        </row>
      </sheetData>
      <sheetData sheetId="411">
        <row r="2">
          <cell r="G2">
            <v>100000</v>
          </cell>
        </row>
      </sheetData>
      <sheetData sheetId="412">
        <row r="2">
          <cell r="G2">
            <v>100000</v>
          </cell>
        </row>
      </sheetData>
      <sheetData sheetId="413">
        <row r="2">
          <cell r="G2">
            <v>100000</v>
          </cell>
        </row>
      </sheetData>
      <sheetData sheetId="414">
        <row r="2">
          <cell r="G2">
            <v>100000</v>
          </cell>
        </row>
      </sheetData>
      <sheetData sheetId="415">
        <row r="2">
          <cell r="G2">
            <v>100000</v>
          </cell>
        </row>
      </sheetData>
      <sheetData sheetId="416">
        <row r="2">
          <cell r="G2">
            <v>100000</v>
          </cell>
        </row>
      </sheetData>
      <sheetData sheetId="417">
        <row r="2">
          <cell r="G2">
            <v>100000</v>
          </cell>
        </row>
      </sheetData>
      <sheetData sheetId="418">
        <row r="2">
          <cell r="G2">
            <v>100000</v>
          </cell>
        </row>
      </sheetData>
      <sheetData sheetId="419">
        <row r="2">
          <cell r="G2">
            <v>100000</v>
          </cell>
        </row>
      </sheetData>
      <sheetData sheetId="420">
        <row r="2">
          <cell r="G2">
            <v>100000</v>
          </cell>
        </row>
      </sheetData>
      <sheetData sheetId="421">
        <row r="2">
          <cell r="G2">
            <v>100000</v>
          </cell>
        </row>
      </sheetData>
      <sheetData sheetId="422">
        <row r="2">
          <cell r="G2">
            <v>100000</v>
          </cell>
        </row>
      </sheetData>
      <sheetData sheetId="423">
        <row r="2">
          <cell r="G2">
            <v>100000</v>
          </cell>
        </row>
      </sheetData>
      <sheetData sheetId="424">
        <row r="2">
          <cell r="G2">
            <v>100000</v>
          </cell>
        </row>
      </sheetData>
      <sheetData sheetId="425">
        <row r="2">
          <cell r="G2">
            <v>100000</v>
          </cell>
        </row>
      </sheetData>
      <sheetData sheetId="426">
        <row r="2">
          <cell r="G2">
            <v>100000</v>
          </cell>
        </row>
      </sheetData>
      <sheetData sheetId="427">
        <row r="2">
          <cell r="G2">
            <v>100000</v>
          </cell>
        </row>
      </sheetData>
      <sheetData sheetId="428">
        <row r="2">
          <cell r="G2">
            <v>100000</v>
          </cell>
        </row>
      </sheetData>
      <sheetData sheetId="429">
        <row r="2">
          <cell r="G2">
            <v>100000</v>
          </cell>
        </row>
      </sheetData>
      <sheetData sheetId="430">
        <row r="2">
          <cell r="G2">
            <v>100000</v>
          </cell>
        </row>
      </sheetData>
      <sheetData sheetId="431">
        <row r="2">
          <cell r="G2">
            <v>100000</v>
          </cell>
        </row>
      </sheetData>
      <sheetData sheetId="432">
        <row r="2">
          <cell r="G2">
            <v>100000</v>
          </cell>
        </row>
      </sheetData>
      <sheetData sheetId="433">
        <row r="2">
          <cell r="G2">
            <v>100000</v>
          </cell>
        </row>
      </sheetData>
      <sheetData sheetId="434">
        <row r="2">
          <cell r="G2">
            <v>100000</v>
          </cell>
        </row>
      </sheetData>
      <sheetData sheetId="435">
        <row r="2">
          <cell r="G2">
            <v>100000</v>
          </cell>
        </row>
      </sheetData>
      <sheetData sheetId="436">
        <row r="2">
          <cell r="G2">
            <v>100000</v>
          </cell>
        </row>
      </sheetData>
      <sheetData sheetId="437">
        <row r="2">
          <cell r="G2">
            <v>100000</v>
          </cell>
        </row>
      </sheetData>
      <sheetData sheetId="438">
        <row r="2">
          <cell r="G2">
            <v>100000</v>
          </cell>
        </row>
      </sheetData>
      <sheetData sheetId="439">
        <row r="2">
          <cell r="G2">
            <v>100000</v>
          </cell>
        </row>
      </sheetData>
      <sheetData sheetId="440">
        <row r="2">
          <cell r="G2">
            <v>100000</v>
          </cell>
        </row>
      </sheetData>
      <sheetData sheetId="441">
        <row r="2">
          <cell r="G2">
            <v>100000</v>
          </cell>
        </row>
      </sheetData>
      <sheetData sheetId="442">
        <row r="2">
          <cell r="G2">
            <v>100000</v>
          </cell>
        </row>
      </sheetData>
      <sheetData sheetId="443">
        <row r="2">
          <cell r="G2">
            <v>100000</v>
          </cell>
        </row>
      </sheetData>
      <sheetData sheetId="444">
        <row r="2">
          <cell r="G2">
            <v>100000</v>
          </cell>
        </row>
      </sheetData>
      <sheetData sheetId="445">
        <row r="2">
          <cell r="G2">
            <v>100000</v>
          </cell>
        </row>
      </sheetData>
      <sheetData sheetId="446">
        <row r="2">
          <cell r="G2">
            <v>100000</v>
          </cell>
        </row>
      </sheetData>
      <sheetData sheetId="447">
        <row r="2">
          <cell r="G2">
            <v>100000</v>
          </cell>
        </row>
      </sheetData>
      <sheetData sheetId="448">
        <row r="2">
          <cell r="G2">
            <v>100000</v>
          </cell>
        </row>
      </sheetData>
      <sheetData sheetId="449">
        <row r="2">
          <cell r="G2">
            <v>100000</v>
          </cell>
        </row>
      </sheetData>
      <sheetData sheetId="450">
        <row r="2">
          <cell r="G2">
            <v>100000</v>
          </cell>
        </row>
      </sheetData>
      <sheetData sheetId="451">
        <row r="2">
          <cell r="G2">
            <v>100000</v>
          </cell>
        </row>
      </sheetData>
      <sheetData sheetId="452">
        <row r="2">
          <cell r="G2">
            <v>100000</v>
          </cell>
        </row>
      </sheetData>
      <sheetData sheetId="453">
        <row r="2">
          <cell r="G2">
            <v>100000</v>
          </cell>
        </row>
      </sheetData>
      <sheetData sheetId="454">
        <row r="2">
          <cell r="G2">
            <v>100000</v>
          </cell>
        </row>
      </sheetData>
      <sheetData sheetId="455">
        <row r="2">
          <cell r="G2">
            <v>100000</v>
          </cell>
        </row>
      </sheetData>
      <sheetData sheetId="456">
        <row r="2">
          <cell r="G2">
            <v>100000</v>
          </cell>
        </row>
      </sheetData>
      <sheetData sheetId="457">
        <row r="2">
          <cell r="G2">
            <v>100000</v>
          </cell>
        </row>
      </sheetData>
      <sheetData sheetId="458">
        <row r="2">
          <cell r="G2">
            <v>100000</v>
          </cell>
        </row>
      </sheetData>
      <sheetData sheetId="459">
        <row r="2">
          <cell r="G2">
            <v>100000</v>
          </cell>
        </row>
      </sheetData>
      <sheetData sheetId="460">
        <row r="2">
          <cell r="G2">
            <v>100000</v>
          </cell>
        </row>
      </sheetData>
      <sheetData sheetId="461">
        <row r="2">
          <cell r="G2">
            <v>100000</v>
          </cell>
        </row>
      </sheetData>
      <sheetData sheetId="462">
        <row r="2">
          <cell r="G2">
            <v>100000</v>
          </cell>
        </row>
      </sheetData>
      <sheetData sheetId="463">
        <row r="2">
          <cell r="G2">
            <v>100000</v>
          </cell>
        </row>
      </sheetData>
      <sheetData sheetId="464">
        <row r="2">
          <cell r="G2">
            <v>100000</v>
          </cell>
        </row>
      </sheetData>
      <sheetData sheetId="465">
        <row r="2">
          <cell r="G2">
            <v>100000</v>
          </cell>
        </row>
      </sheetData>
      <sheetData sheetId="466">
        <row r="2">
          <cell r="G2">
            <v>100000</v>
          </cell>
        </row>
      </sheetData>
      <sheetData sheetId="467">
        <row r="2">
          <cell r="G2">
            <v>100000</v>
          </cell>
        </row>
      </sheetData>
      <sheetData sheetId="468">
        <row r="2">
          <cell r="G2">
            <v>100000</v>
          </cell>
        </row>
      </sheetData>
      <sheetData sheetId="469">
        <row r="2">
          <cell r="G2">
            <v>100000</v>
          </cell>
        </row>
      </sheetData>
      <sheetData sheetId="470">
        <row r="2">
          <cell r="G2">
            <v>100000</v>
          </cell>
        </row>
      </sheetData>
      <sheetData sheetId="471">
        <row r="2">
          <cell r="G2">
            <v>100000</v>
          </cell>
        </row>
      </sheetData>
      <sheetData sheetId="472">
        <row r="2">
          <cell r="G2">
            <v>100000</v>
          </cell>
        </row>
      </sheetData>
      <sheetData sheetId="473">
        <row r="2">
          <cell r="G2">
            <v>100000</v>
          </cell>
        </row>
      </sheetData>
      <sheetData sheetId="474">
        <row r="2">
          <cell r="G2">
            <v>100000</v>
          </cell>
        </row>
      </sheetData>
      <sheetData sheetId="475">
        <row r="2">
          <cell r="G2">
            <v>100000</v>
          </cell>
        </row>
      </sheetData>
      <sheetData sheetId="476">
        <row r="2">
          <cell r="G2">
            <v>100000</v>
          </cell>
        </row>
      </sheetData>
      <sheetData sheetId="477">
        <row r="2">
          <cell r="G2">
            <v>100000</v>
          </cell>
        </row>
      </sheetData>
      <sheetData sheetId="478">
        <row r="2">
          <cell r="G2">
            <v>100000</v>
          </cell>
        </row>
      </sheetData>
      <sheetData sheetId="479">
        <row r="2">
          <cell r="G2">
            <v>100000</v>
          </cell>
        </row>
      </sheetData>
      <sheetData sheetId="480">
        <row r="2">
          <cell r="G2">
            <v>100000</v>
          </cell>
        </row>
      </sheetData>
      <sheetData sheetId="481">
        <row r="2">
          <cell r="G2">
            <v>100000</v>
          </cell>
        </row>
      </sheetData>
      <sheetData sheetId="482">
        <row r="2">
          <cell r="G2">
            <v>100000</v>
          </cell>
        </row>
      </sheetData>
      <sheetData sheetId="483">
        <row r="2">
          <cell r="G2">
            <v>100000</v>
          </cell>
        </row>
      </sheetData>
      <sheetData sheetId="484">
        <row r="2">
          <cell r="G2">
            <v>100000</v>
          </cell>
        </row>
      </sheetData>
      <sheetData sheetId="485">
        <row r="2">
          <cell r="G2">
            <v>100000</v>
          </cell>
        </row>
      </sheetData>
      <sheetData sheetId="486">
        <row r="2">
          <cell r="G2">
            <v>100000</v>
          </cell>
        </row>
      </sheetData>
      <sheetData sheetId="487">
        <row r="2">
          <cell r="G2">
            <v>100000</v>
          </cell>
        </row>
      </sheetData>
      <sheetData sheetId="488">
        <row r="2">
          <cell r="G2">
            <v>100000</v>
          </cell>
        </row>
      </sheetData>
      <sheetData sheetId="489">
        <row r="2">
          <cell r="G2">
            <v>100000</v>
          </cell>
        </row>
      </sheetData>
      <sheetData sheetId="490">
        <row r="2">
          <cell r="G2">
            <v>100000</v>
          </cell>
        </row>
      </sheetData>
      <sheetData sheetId="491">
        <row r="2">
          <cell r="G2">
            <v>100000</v>
          </cell>
        </row>
      </sheetData>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ow r="2">
          <cell r="G2">
            <v>100000</v>
          </cell>
        </row>
      </sheetData>
      <sheetData sheetId="505">
        <row r="2">
          <cell r="G2">
            <v>100000</v>
          </cell>
        </row>
      </sheetData>
      <sheetData sheetId="506">
        <row r="2">
          <cell r="G2">
            <v>100000</v>
          </cell>
        </row>
      </sheetData>
      <sheetData sheetId="507">
        <row r="2">
          <cell r="G2">
            <v>100000</v>
          </cell>
        </row>
      </sheetData>
      <sheetData sheetId="508">
        <row r="2">
          <cell r="G2">
            <v>100000</v>
          </cell>
        </row>
      </sheetData>
      <sheetData sheetId="509">
        <row r="2">
          <cell r="G2">
            <v>100000</v>
          </cell>
        </row>
      </sheetData>
      <sheetData sheetId="510">
        <row r="2">
          <cell r="G2">
            <v>100000</v>
          </cell>
        </row>
      </sheetData>
      <sheetData sheetId="511">
        <row r="2">
          <cell r="G2">
            <v>100000</v>
          </cell>
        </row>
      </sheetData>
      <sheetData sheetId="512">
        <row r="2">
          <cell r="G2">
            <v>100000</v>
          </cell>
        </row>
      </sheetData>
      <sheetData sheetId="513">
        <row r="2">
          <cell r="G2">
            <v>100000</v>
          </cell>
        </row>
      </sheetData>
      <sheetData sheetId="514">
        <row r="2">
          <cell r="G2">
            <v>100000</v>
          </cell>
        </row>
      </sheetData>
      <sheetData sheetId="515">
        <row r="2">
          <cell r="G2">
            <v>100000</v>
          </cell>
        </row>
      </sheetData>
      <sheetData sheetId="516">
        <row r="2">
          <cell r="G2">
            <v>100000</v>
          </cell>
        </row>
      </sheetData>
      <sheetData sheetId="517">
        <row r="2">
          <cell r="G2">
            <v>100000</v>
          </cell>
        </row>
      </sheetData>
      <sheetData sheetId="518">
        <row r="2">
          <cell r="G2">
            <v>100000</v>
          </cell>
        </row>
      </sheetData>
      <sheetData sheetId="519">
        <row r="2">
          <cell r="G2">
            <v>100000</v>
          </cell>
        </row>
      </sheetData>
      <sheetData sheetId="520">
        <row r="2">
          <cell r="G2">
            <v>100000</v>
          </cell>
        </row>
      </sheetData>
      <sheetData sheetId="521">
        <row r="2">
          <cell r="G2">
            <v>100000</v>
          </cell>
        </row>
      </sheetData>
      <sheetData sheetId="522">
        <row r="2">
          <cell r="G2">
            <v>100000</v>
          </cell>
        </row>
      </sheetData>
      <sheetData sheetId="523">
        <row r="2">
          <cell r="G2">
            <v>100000</v>
          </cell>
        </row>
      </sheetData>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ow r="2">
          <cell r="G2">
            <v>100000</v>
          </cell>
        </row>
      </sheetData>
      <sheetData sheetId="549">
        <row r="2">
          <cell r="G2">
            <v>100000</v>
          </cell>
        </row>
      </sheetData>
      <sheetData sheetId="550">
        <row r="2">
          <cell r="G2">
            <v>100000</v>
          </cell>
        </row>
      </sheetData>
      <sheetData sheetId="551">
        <row r="2">
          <cell r="G2">
            <v>100000</v>
          </cell>
        </row>
      </sheetData>
      <sheetData sheetId="552" refreshError="1"/>
      <sheetData sheetId="553" refreshError="1"/>
      <sheetData sheetId="554" refreshError="1"/>
      <sheetData sheetId="555" refreshError="1"/>
      <sheetData sheetId="556">
        <row r="2">
          <cell r="G2">
            <v>100000</v>
          </cell>
        </row>
      </sheetData>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ow r="2">
          <cell r="G2">
            <v>100000</v>
          </cell>
        </row>
      </sheetData>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ow r="2">
          <cell r="G2">
            <v>100000</v>
          </cell>
        </row>
      </sheetData>
      <sheetData sheetId="637">
        <row r="2">
          <cell r="G2">
            <v>100000</v>
          </cell>
        </row>
      </sheetData>
      <sheetData sheetId="638" refreshError="1"/>
      <sheetData sheetId="639" refreshError="1"/>
      <sheetData sheetId="640"/>
      <sheetData sheetId="641" refreshError="1"/>
      <sheetData sheetId="642" refreshError="1"/>
      <sheetData sheetId="643" refreshError="1"/>
      <sheetData sheetId="644" refreshError="1"/>
      <sheetData sheetId="645" refreshError="1"/>
      <sheetData sheetId="646" refreshError="1"/>
      <sheetData sheetId="647">
        <row r="2">
          <cell r="G2">
            <v>100000</v>
          </cell>
        </row>
      </sheetData>
      <sheetData sheetId="648">
        <row r="2">
          <cell r="G2">
            <v>100000</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ow r="2">
          <cell r="G2">
            <v>100000</v>
          </cell>
        </row>
      </sheetData>
      <sheetData sheetId="670">
        <row r="2">
          <cell r="G2">
            <v>100000</v>
          </cell>
        </row>
      </sheetData>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ow r="2">
          <cell r="G2">
            <v>100000</v>
          </cell>
        </row>
      </sheetData>
      <sheetData sheetId="759" refreshError="1"/>
      <sheetData sheetId="760" refreshError="1"/>
      <sheetData sheetId="761" refreshError="1"/>
      <sheetData sheetId="762" refreshError="1"/>
      <sheetData sheetId="763">
        <row r="2">
          <cell r="G2">
            <v>100000</v>
          </cell>
        </row>
      </sheetData>
      <sheetData sheetId="764">
        <row r="2">
          <cell r="G2">
            <v>100000</v>
          </cell>
        </row>
      </sheetData>
      <sheetData sheetId="765">
        <row r="2">
          <cell r="G2">
            <v>100000</v>
          </cell>
        </row>
      </sheetData>
      <sheetData sheetId="766">
        <row r="2">
          <cell r="G2">
            <v>100000</v>
          </cell>
        </row>
      </sheetData>
      <sheetData sheetId="767">
        <row r="2">
          <cell r="G2">
            <v>100000</v>
          </cell>
        </row>
      </sheetData>
      <sheetData sheetId="768">
        <row r="2">
          <cell r="G2">
            <v>100000</v>
          </cell>
        </row>
      </sheetData>
      <sheetData sheetId="769">
        <row r="2">
          <cell r="G2">
            <v>100000</v>
          </cell>
        </row>
      </sheetData>
      <sheetData sheetId="770">
        <row r="2">
          <cell r="G2">
            <v>100000</v>
          </cell>
        </row>
      </sheetData>
      <sheetData sheetId="771">
        <row r="2">
          <cell r="G2">
            <v>100000</v>
          </cell>
        </row>
      </sheetData>
      <sheetData sheetId="772">
        <row r="2">
          <cell r="G2">
            <v>100000</v>
          </cell>
        </row>
      </sheetData>
      <sheetData sheetId="773">
        <row r="2">
          <cell r="G2">
            <v>100000</v>
          </cell>
        </row>
      </sheetData>
      <sheetData sheetId="774">
        <row r="2">
          <cell r="G2">
            <v>100000</v>
          </cell>
        </row>
      </sheetData>
      <sheetData sheetId="775">
        <row r="2">
          <cell r="G2">
            <v>100000</v>
          </cell>
        </row>
      </sheetData>
      <sheetData sheetId="776">
        <row r="2">
          <cell r="G2">
            <v>100000</v>
          </cell>
        </row>
      </sheetData>
      <sheetData sheetId="777">
        <row r="2">
          <cell r="G2">
            <v>100000</v>
          </cell>
        </row>
      </sheetData>
      <sheetData sheetId="778">
        <row r="2">
          <cell r="G2">
            <v>100000</v>
          </cell>
        </row>
      </sheetData>
      <sheetData sheetId="779">
        <row r="2">
          <cell r="G2">
            <v>100000</v>
          </cell>
        </row>
      </sheetData>
      <sheetData sheetId="780">
        <row r="2">
          <cell r="G2">
            <v>100000</v>
          </cell>
        </row>
      </sheetData>
      <sheetData sheetId="781">
        <row r="2">
          <cell r="G2">
            <v>100000</v>
          </cell>
        </row>
      </sheetData>
      <sheetData sheetId="782">
        <row r="2">
          <cell r="G2">
            <v>100000</v>
          </cell>
        </row>
      </sheetData>
      <sheetData sheetId="783">
        <row r="2">
          <cell r="G2">
            <v>100000</v>
          </cell>
        </row>
      </sheetData>
      <sheetData sheetId="784">
        <row r="2">
          <cell r="G2">
            <v>100000</v>
          </cell>
        </row>
      </sheetData>
      <sheetData sheetId="785">
        <row r="2">
          <cell r="G2">
            <v>100000</v>
          </cell>
        </row>
      </sheetData>
      <sheetData sheetId="786">
        <row r="2">
          <cell r="G2">
            <v>100000</v>
          </cell>
        </row>
      </sheetData>
      <sheetData sheetId="787">
        <row r="2">
          <cell r="G2">
            <v>100000</v>
          </cell>
        </row>
      </sheetData>
      <sheetData sheetId="788">
        <row r="2">
          <cell r="G2">
            <v>100000</v>
          </cell>
        </row>
      </sheetData>
      <sheetData sheetId="789">
        <row r="2">
          <cell r="G2">
            <v>100000</v>
          </cell>
        </row>
      </sheetData>
      <sheetData sheetId="790">
        <row r="2">
          <cell r="G2">
            <v>100000</v>
          </cell>
        </row>
      </sheetData>
      <sheetData sheetId="791">
        <row r="2">
          <cell r="G2">
            <v>100000</v>
          </cell>
        </row>
      </sheetData>
      <sheetData sheetId="792">
        <row r="2">
          <cell r="G2">
            <v>100000</v>
          </cell>
        </row>
      </sheetData>
      <sheetData sheetId="793">
        <row r="2">
          <cell r="G2">
            <v>100000</v>
          </cell>
        </row>
      </sheetData>
      <sheetData sheetId="794">
        <row r="2">
          <cell r="G2">
            <v>100000</v>
          </cell>
        </row>
      </sheetData>
      <sheetData sheetId="795">
        <row r="2">
          <cell r="G2">
            <v>100000</v>
          </cell>
        </row>
      </sheetData>
      <sheetData sheetId="796">
        <row r="2">
          <cell r="G2">
            <v>100000</v>
          </cell>
        </row>
      </sheetData>
      <sheetData sheetId="797">
        <row r="2">
          <cell r="G2">
            <v>100000</v>
          </cell>
        </row>
      </sheetData>
      <sheetData sheetId="798">
        <row r="2">
          <cell r="G2">
            <v>100000</v>
          </cell>
        </row>
      </sheetData>
      <sheetData sheetId="799">
        <row r="2">
          <cell r="G2">
            <v>100000</v>
          </cell>
        </row>
      </sheetData>
      <sheetData sheetId="800">
        <row r="2">
          <cell r="G2">
            <v>100000</v>
          </cell>
        </row>
      </sheetData>
      <sheetData sheetId="801">
        <row r="2">
          <cell r="G2">
            <v>100000</v>
          </cell>
        </row>
      </sheetData>
      <sheetData sheetId="802">
        <row r="2">
          <cell r="G2">
            <v>100000</v>
          </cell>
        </row>
      </sheetData>
      <sheetData sheetId="803">
        <row r="2">
          <cell r="G2">
            <v>100000</v>
          </cell>
        </row>
      </sheetData>
      <sheetData sheetId="804">
        <row r="2">
          <cell r="G2">
            <v>100000</v>
          </cell>
        </row>
      </sheetData>
      <sheetData sheetId="805">
        <row r="2">
          <cell r="G2">
            <v>100000</v>
          </cell>
        </row>
      </sheetData>
      <sheetData sheetId="806">
        <row r="2">
          <cell r="G2">
            <v>100000</v>
          </cell>
        </row>
      </sheetData>
      <sheetData sheetId="807">
        <row r="2">
          <cell r="G2">
            <v>100000</v>
          </cell>
        </row>
      </sheetData>
      <sheetData sheetId="808">
        <row r="2">
          <cell r="G2">
            <v>100000</v>
          </cell>
        </row>
      </sheetData>
      <sheetData sheetId="809">
        <row r="2">
          <cell r="G2">
            <v>100000</v>
          </cell>
        </row>
      </sheetData>
      <sheetData sheetId="810">
        <row r="2">
          <cell r="G2">
            <v>100000</v>
          </cell>
        </row>
      </sheetData>
      <sheetData sheetId="811">
        <row r="2">
          <cell r="G2">
            <v>100000</v>
          </cell>
        </row>
      </sheetData>
      <sheetData sheetId="812">
        <row r="2">
          <cell r="G2">
            <v>100000</v>
          </cell>
        </row>
      </sheetData>
      <sheetData sheetId="813">
        <row r="2">
          <cell r="G2">
            <v>100000</v>
          </cell>
        </row>
      </sheetData>
      <sheetData sheetId="814">
        <row r="2">
          <cell r="G2">
            <v>100000</v>
          </cell>
        </row>
      </sheetData>
      <sheetData sheetId="815">
        <row r="2">
          <cell r="G2">
            <v>100000</v>
          </cell>
        </row>
      </sheetData>
      <sheetData sheetId="816">
        <row r="2">
          <cell r="G2">
            <v>100000</v>
          </cell>
        </row>
      </sheetData>
      <sheetData sheetId="817">
        <row r="2">
          <cell r="G2">
            <v>100000</v>
          </cell>
        </row>
      </sheetData>
      <sheetData sheetId="818">
        <row r="2">
          <cell r="G2">
            <v>100000</v>
          </cell>
        </row>
      </sheetData>
      <sheetData sheetId="819">
        <row r="2">
          <cell r="G2">
            <v>100000</v>
          </cell>
        </row>
      </sheetData>
      <sheetData sheetId="820">
        <row r="2">
          <cell r="G2">
            <v>100000</v>
          </cell>
        </row>
      </sheetData>
      <sheetData sheetId="821">
        <row r="2">
          <cell r="G2">
            <v>100000</v>
          </cell>
        </row>
      </sheetData>
      <sheetData sheetId="822">
        <row r="2">
          <cell r="G2">
            <v>100000</v>
          </cell>
        </row>
      </sheetData>
      <sheetData sheetId="823">
        <row r="2">
          <cell r="G2">
            <v>100000</v>
          </cell>
        </row>
      </sheetData>
      <sheetData sheetId="824">
        <row r="2">
          <cell r="G2">
            <v>100000</v>
          </cell>
        </row>
      </sheetData>
      <sheetData sheetId="825">
        <row r="2">
          <cell r="G2">
            <v>100000</v>
          </cell>
        </row>
      </sheetData>
      <sheetData sheetId="826">
        <row r="2">
          <cell r="G2">
            <v>100000</v>
          </cell>
        </row>
      </sheetData>
      <sheetData sheetId="827">
        <row r="2">
          <cell r="G2">
            <v>100000</v>
          </cell>
        </row>
      </sheetData>
      <sheetData sheetId="828">
        <row r="2">
          <cell r="G2">
            <v>100000</v>
          </cell>
        </row>
      </sheetData>
      <sheetData sheetId="829">
        <row r="2">
          <cell r="G2">
            <v>100000</v>
          </cell>
        </row>
      </sheetData>
      <sheetData sheetId="830">
        <row r="2">
          <cell r="G2">
            <v>100000</v>
          </cell>
        </row>
      </sheetData>
      <sheetData sheetId="831">
        <row r="2">
          <cell r="G2">
            <v>100000</v>
          </cell>
        </row>
      </sheetData>
      <sheetData sheetId="832">
        <row r="2">
          <cell r="G2">
            <v>100000</v>
          </cell>
        </row>
      </sheetData>
      <sheetData sheetId="833">
        <row r="2">
          <cell r="G2">
            <v>100000</v>
          </cell>
        </row>
      </sheetData>
      <sheetData sheetId="834">
        <row r="2">
          <cell r="G2">
            <v>100000</v>
          </cell>
        </row>
      </sheetData>
      <sheetData sheetId="835">
        <row r="2">
          <cell r="G2">
            <v>100000</v>
          </cell>
        </row>
      </sheetData>
      <sheetData sheetId="836">
        <row r="2">
          <cell r="G2">
            <v>100000</v>
          </cell>
        </row>
      </sheetData>
      <sheetData sheetId="837">
        <row r="2">
          <cell r="G2">
            <v>100000</v>
          </cell>
        </row>
      </sheetData>
      <sheetData sheetId="838">
        <row r="2">
          <cell r="G2">
            <v>100000</v>
          </cell>
        </row>
      </sheetData>
      <sheetData sheetId="839">
        <row r="2">
          <cell r="G2">
            <v>100000</v>
          </cell>
        </row>
      </sheetData>
      <sheetData sheetId="840">
        <row r="2">
          <cell r="G2">
            <v>100000</v>
          </cell>
        </row>
      </sheetData>
      <sheetData sheetId="841">
        <row r="2">
          <cell r="G2">
            <v>100000</v>
          </cell>
        </row>
      </sheetData>
      <sheetData sheetId="842">
        <row r="2">
          <cell r="G2">
            <v>100000</v>
          </cell>
        </row>
      </sheetData>
      <sheetData sheetId="843">
        <row r="2">
          <cell r="G2">
            <v>100000</v>
          </cell>
        </row>
      </sheetData>
      <sheetData sheetId="844">
        <row r="2">
          <cell r="G2">
            <v>100000</v>
          </cell>
        </row>
      </sheetData>
      <sheetData sheetId="845">
        <row r="2">
          <cell r="G2">
            <v>100000</v>
          </cell>
        </row>
      </sheetData>
      <sheetData sheetId="846">
        <row r="2">
          <cell r="G2">
            <v>100000</v>
          </cell>
        </row>
      </sheetData>
      <sheetData sheetId="847">
        <row r="2">
          <cell r="G2">
            <v>100000</v>
          </cell>
        </row>
      </sheetData>
      <sheetData sheetId="848">
        <row r="2">
          <cell r="G2">
            <v>100000</v>
          </cell>
        </row>
      </sheetData>
      <sheetData sheetId="849">
        <row r="2">
          <cell r="G2">
            <v>100000</v>
          </cell>
        </row>
      </sheetData>
      <sheetData sheetId="850">
        <row r="2">
          <cell r="G2">
            <v>100000</v>
          </cell>
        </row>
      </sheetData>
      <sheetData sheetId="851">
        <row r="2">
          <cell r="G2">
            <v>100000</v>
          </cell>
        </row>
      </sheetData>
      <sheetData sheetId="852">
        <row r="2">
          <cell r="G2">
            <v>100000</v>
          </cell>
        </row>
      </sheetData>
      <sheetData sheetId="853">
        <row r="2">
          <cell r="G2">
            <v>100000</v>
          </cell>
        </row>
      </sheetData>
      <sheetData sheetId="854">
        <row r="2">
          <cell r="G2">
            <v>100000</v>
          </cell>
        </row>
      </sheetData>
      <sheetData sheetId="855">
        <row r="2">
          <cell r="G2">
            <v>100000</v>
          </cell>
        </row>
      </sheetData>
      <sheetData sheetId="856">
        <row r="2">
          <cell r="G2">
            <v>100000</v>
          </cell>
        </row>
      </sheetData>
      <sheetData sheetId="857">
        <row r="2">
          <cell r="G2">
            <v>100000</v>
          </cell>
        </row>
      </sheetData>
      <sheetData sheetId="858">
        <row r="2">
          <cell r="G2">
            <v>100000</v>
          </cell>
        </row>
      </sheetData>
      <sheetData sheetId="859">
        <row r="2">
          <cell r="G2">
            <v>100000</v>
          </cell>
        </row>
      </sheetData>
      <sheetData sheetId="860">
        <row r="2">
          <cell r="G2">
            <v>100000</v>
          </cell>
        </row>
      </sheetData>
      <sheetData sheetId="861">
        <row r="2">
          <cell r="G2">
            <v>100000</v>
          </cell>
        </row>
      </sheetData>
      <sheetData sheetId="862">
        <row r="2">
          <cell r="G2">
            <v>100000</v>
          </cell>
        </row>
      </sheetData>
      <sheetData sheetId="863">
        <row r="2">
          <cell r="G2">
            <v>100000</v>
          </cell>
        </row>
      </sheetData>
      <sheetData sheetId="864">
        <row r="2">
          <cell r="G2">
            <v>100000</v>
          </cell>
        </row>
      </sheetData>
      <sheetData sheetId="865">
        <row r="2">
          <cell r="G2">
            <v>100000</v>
          </cell>
        </row>
      </sheetData>
      <sheetData sheetId="866">
        <row r="2">
          <cell r="G2">
            <v>100000</v>
          </cell>
        </row>
      </sheetData>
      <sheetData sheetId="867">
        <row r="2">
          <cell r="G2">
            <v>100000</v>
          </cell>
        </row>
      </sheetData>
      <sheetData sheetId="868">
        <row r="2">
          <cell r="G2">
            <v>100000</v>
          </cell>
        </row>
      </sheetData>
      <sheetData sheetId="869">
        <row r="2">
          <cell r="G2">
            <v>100000</v>
          </cell>
        </row>
      </sheetData>
      <sheetData sheetId="870">
        <row r="2">
          <cell r="G2">
            <v>100000</v>
          </cell>
        </row>
      </sheetData>
      <sheetData sheetId="871">
        <row r="2">
          <cell r="G2">
            <v>100000</v>
          </cell>
        </row>
      </sheetData>
      <sheetData sheetId="872">
        <row r="2">
          <cell r="G2">
            <v>100000</v>
          </cell>
        </row>
      </sheetData>
      <sheetData sheetId="873">
        <row r="2">
          <cell r="G2">
            <v>100000</v>
          </cell>
        </row>
      </sheetData>
      <sheetData sheetId="874">
        <row r="2">
          <cell r="G2">
            <v>100000</v>
          </cell>
        </row>
      </sheetData>
      <sheetData sheetId="875">
        <row r="2">
          <cell r="G2">
            <v>100000</v>
          </cell>
        </row>
      </sheetData>
      <sheetData sheetId="876">
        <row r="2">
          <cell r="G2">
            <v>100000</v>
          </cell>
        </row>
      </sheetData>
      <sheetData sheetId="877">
        <row r="2">
          <cell r="G2">
            <v>100000</v>
          </cell>
        </row>
      </sheetData>
      <sheetData sheetId="878">
        <row r="2">
          <cell r="G2">
            <v>100000</v>
          </cell>
        </row>
      </sheetData>
      <sheetData sheetId="879">
        <row r="2">
          <cell r="G2">
            <v>100000</v>
          </cell>
        </row>
      </sheetData>
      <sheetData sheetId="880">
        <row r="2">
          <cell r="G2">
            <v>100000</v>
          </cell>
        </row>
      </sheetData>
      <sheetData sheetId="881">
        <row r="2">
          <cell r="G2">
            <v>100000</v>
          </cell>
        </row>
      </sheetData>
      <sheetData sheetId="882">
        <row r="2">
          <cell r="G2">
            <v>100000</v>
          </cell>
        </row>
      </sheetData>
      <sheetData sheetId="883">
        <row r="2">
          <cell r="G2">
            <v>100000</v>
          </cell>
        </row>
      </sheetData>
      <sheetData sheetId="884">
        <row r="2">
          <cell r="G2">
            <v>100000</v>
          </cell>
        </row>
      </sheetData>
      <sheetData sheetId="885">
        <row r="2">
          <cell r="G2">
            <v>100000</v>
          </cell>
        </row>
      </sheetData>
      <sheetData sheetId="886">
        <row r="2">
          <cell r="G2">
            <v>100000</v>
          </cell>
        </row>
      </sheetData>
      <sheetData sheetId="887">
        <row r="2">
          <cell r="G2">
            <v>100000</v>
          </cell>
        </row>
      </sheetData>
      <sheetData sheetId="888">
        <row r="2">
          <cell r="G2">
            <v>100000</v>
          </cell>
        </row>
      </sheetData>
      <sheetData sheetId="889">
        <row r="2">
          <cell r="G2">
            <v>100000</v>
          </cell>
        </row>
      </sheetData>
      <sheetData sheetId="890">
        <row r="2">
          <cell r="G2">
            <v>100000</v>
          </cell>
        </row>
      </sheetData>
      <sheetData sheetId="891">
        <row r="2">
          <cell r="G2">
            <v>100000</v>
          </cell>
        </row>
      </sheetData>
      <sheetData sheetId="892">
        <row r="2">
          <cell r="G2">
            <v>100000</v>
          </cell>
        </row>
      </sheetData>
      <sheetData sheetId="893">
        <row r="2">
          <cell r="G2">
            <v>100000</v>
          </cell>
        </row>
      </sheetData>
      <sheetData sheetId="894">
        <row r="2">
          <cell r="G2">
            <v>100000</v>
          </cell>
        </row>
      </sheetData>
      <sheetData sheetId="895">
        <row r="2">
          <cell r="G2">
            <v>100000</v>
          </cell>
        </row>
      </sheetData>
      <sheetData sheetId="896">
        <row r="2">
          <cell r="G2">
            <v>100000</v>
          </cell>
        </row>
      </sheetData>
      <sheetData sheetId="897">
        <row r="2">
          <cell r="G2">
            <v>100000</v>
          </cell>
        </row>
      </sheetData>
      <sheetData sheetId="898">
        <row r="2">
          <cell r="G2">
            <v>100000</v>
          </cell>
        </row>
      </sheetData>
      <sheetData sheetId="899">
        <row r="2">
          <cell r="G2">
            <v>100000</v>
          </cell>
        </row>
      </sheetData>
      <sheetData sheetId="900">
        <row r="2">
          <cell r="G2">
            <v>100000</v>
          </cell>
        </row>
      </sheetData>
      <sheetData sheetId="901">
        <row r="2">
          <cell r="G2">
            <v>100000</v>
          </cell>
        </row>
      </sheetData>
      <sheetData sheetId="902">
        <row r="2">
          <cell r="G2">
            <v>100000</v>
          </cell>
        </row>
      </sheetData>
      <sheetData sheetId="903">
        <row r="2">
          <cell r="G2">
            <v>100000</v>
          </cell>
        </row>
      </sheetData>
      <sheetData sheetId="904">
        <row r="2">
          <cell r="G2">
            <v>100000</v>
          </cell>
        </row>
      </sheetData>
      <sheetData sheetId="905">
        <row r="2">
          <cell r="G2">
            <v>100000</v>
          </cell>
        </row>
      </sheetData>
      <sheetData sheetId="906">
        <row r="2">
          <cell r="G2">
            <v>100000</v>
          </cell>
        </row>
      </sheetData>
      <sheetData sheetId="907">
        <row r="2">
          <cell r="G2">
            <v>100000</v>
          </cell>
        </row>
      </sheetData>
      <sheetData sheetId="908">
        <row r="2">
          <cell r="G2">
            <v>100000</v>
          </cell>
        </row>
      </sheetData>
      <sheetData sheetId="909">
        <row r="2">
          <cell r="G2">
            <v>100000</v>
          </cell>
        </row>
      </sheetData>
      <sheetData sheetId="910">
        <row r="2">
          <cell r="G2">
            <v>100000</v>
          </cell>
        </row>
      </sheetData>
      <sheetData sheetId="911">
        <row r="2">
          <cell r="G2">
            <v>100000</v>
          </cell>
        </row>
      </sheetData>
      <sheetData sheetId="912">
        <row r="2">
          <cell r="G2">
            <v>100000</v>
          </cell>
        </row>
      </sheetData>
      <sheetData sheetId="913">
        <row r="2">
          <cell r="G2">
            <v>100000</v>
          </cell>
        </row>
      </sheetData>
      <sheetData sheetId="914">
        <row r="2">
          <cell r="G2">
            <v>100000</v>
          </cell>
        </row>
      </sheetData>
      <sheetData sheetId="915">
        <row r="2">
          <cell r="G2">
            <v>100000</v>
          </cell>
        </row>
      </sheetData>
      <sheetData sheetId="916">
        <row r="2">
          <cell r="G2">
            <v>100000</v>
          </cell>
        </row>
      </sheetData>
      <sheetData sheetId="917">
        <row r="2">
          <cell r="G2">
            <v>100000</v>
          </cell>
        </row>
      </sheetData>
      <sheetData sheetId="918">
        <row r="2">
          <cell r="G2">
            <v>100000</v>
          </cell>
        </row>
      </sheetData>
      <sheetData sheetId="919">
        <row r="2">
          <cell r="G2">
            <v>100000</v>
          </cell>
        </row>
      </sheetData>
      <sheetData sheetId="920">
        <row r="2">
          <cell r="G2">
            <v>100000</v>
          </cell>
        </row>
      </sheetData>
      <sheetData sheetId="921">
        <row r="2">
          <cell r="G2">
            <v>100000</v>
          </cell>
        </row>
      </sheetData>
      <sheetData sheetId="922">
        <row r="2">
          <cell r="G2">
            <v>100000</v>
          </cell>
        </row>
      </sheetData>
      <sheetData sheetId="923">
        <row r="2">
          <cell r="G2">
            <v>100000</v>
          </cell>
        </row>
      </sheetData>
      <sheetData sheetId="924">
        <row r="2">
          <cell r="G2">
            <v>100000</v>
          </cell>
        </row>
      </sheetData>
      <sheetData sheetId="925">
        <row r="2">
          <cell r="G2">
            <v>100000</v>
          </cell>
        </row>
      </sheetData>
      <sheetData sheetId="926">
        <row r="2">
          <cell r="G2">
            <v>100000</v>
          </cell>
        </row>
      </sheetData>
      <sheetData sheetId="927">
        <row r="2">
          <cell r="G2">
            <v>100000</v>
          </cell>
        </row>
      </sheetData>
      <sheetData sheetId="928">
        <row r="2">
          <cell r="G2">
            <v>100000</v>
          </cell>
        </row>
      </sheetData>
      <sheetData sheetId="929">
        <row r="2">
          <cell r="G2">
            <v>100000</v>
          </cell>
        </row>
      </sheetData>
      <sheetData sheetId="930">
        <row r="2">
          <cell r="G2">
            <v>100000</v>
          </cell>
        </row>
      </sheetData>
      <sheetData sheetId="931">
        <row r="2">
          <cell r="G2">
            <v>100000</v>
          </cell>
        </row>
      </sheetData>
      <sheetData sheetId="932">
        <row r="2">
          <cell r="G2">
            <v>100000</v>
          </cell>
        </row>
      </sheetData>
      <sheetData sheetId="933">
        <row r="2">
          <cell r="G2">
            <v>100000</v>
          </cell>
        </row>
      </sheetData>
      <sheetData sheetId="934">
        <row r="2">
          <cell r="G2">
            <v>100000</v>
          </cell>
        </row>
      </sheetData>
      <sheetData sheetId="935">
        <row r="2">
          <cell r="G2">
            <v>100000</v>
          </cell>
        </row>
      </sheetData>
      <sheetData sheetId="936">
        <row r="2">
          <cell r="G2">
            <v>100000</v>
          </cell>
        </row>
      </sheetData>
      <sheetData sheetId="937">
        <row r="2">
          <cell r="G2">
            <v>100000</v>
          </cell>
        </row>
      </sheetData>
      <sheetData sheetId="938">
        <row r="2">
          <cell r="G2">
            <v>100000</v>
          </cell>
        </row>
      </sheetData>
      <sheetData sheetId="939">
        <row r="2">
          <cell r="G2">
            <v>100000</v>
          </cell>
        </row>
      </sheetData>
      <sheetData sheetId="940">
        <row r="2">
          <cell r="G2">
            <v>100000</v>
          </cell>
        </row>
      </sheetData>
      <sheetData sheetId="941">
        <row r="2">
          <cell r="G2">
            <v>100000</v>
          </cell>
        </row>
      </sheetData>
      <sheetData sheetId="942">
        <row r="2">
          <cell r="G2">
            <v>100000</v>
          </cell>
        </row>
      </sheetData>
      <sheetData sheetId="943">
        <row r="2">
          <cell r="G2">
            <v>100000</v>
          </cell>
        </row>
      </sheetData>
      <sheetData sheetId="944">
        <row r="2">
          <cell r="G2">
            <v>100000</v>
          </cell>
        </row>
      </sheetData>
      <sheetData sheetId="945">
        <row r="2">
          <cell r="G2">
            <v>100000</v>
          </cell>
        </row>
      </sheetData>
      <sheetData sheetId="946">
        <row r="2">
          <cell r="G2">
            <v>100000</v>
          </cell>
        </row>
      </sheetData>
      <sheetData sheetId="947">
        <row r="2">
          <cell r="G2">
            <v>100000</v>
          </cell>
        </row>
      </sheetData>
      <sheetData sheetId="948">
        <row r="2">
          <cell r="G2">
            <v>100000</v>
          </cell>
        </row>
      </sheetData>
      <sheetData sheetId="949">
        <row r="2">
          <cell r="G2">
            <v>100000</v>
          </cell>
        </row>
      </sheetData>
      <sheetData sheetId="950">
        <row r="2">
          <cell r="G2">
            <v>100000</v>
          </cell>
        </row>
      </sheetData>
      <sheetData sheetId="951">
        <row r="2">
          <cell r="G2">
            <v>100000</v>
          </cell>
        </row>
      </sheetData>
      <sheetData sheetId="952">
        <row r="2">
          <cell r="G2">
            <v>100000</v>
          </cell>
        </row>
      </sheetData>
      <sheetData sheetId="953">
        <row r="2">
          <cell r="G2">
            <v>100000</v>
          </cell>
        </row>
      </sheetData>
      <sheetData sheetId="954">
        <row r="2">
          <cell r="G2">
            <v>100000</v>
          </cell>
        </row>
      </sheetData>
      <sheetData sheetId="955">
        <row r="2">
          <cell r="G2">
            <v>100000</v>
          </cell>
        </row>
      </sheetData>
      <sheetData sheetId="956">
        <row r="2">
          <cell r="G2">
            <v>100000</v>
          </cell>
        </row>
      </sheetData>
      <sheetData sheetId="957">
        <row r="2">
          <cell r="G2">
            <v>100000</v>
          </cell>
        </row>
      </sheetData>
      <sheetData sheetId="958">
        <row r="2">
          <cell r="G2">
            <v>100000</v>
          </cell>
        </row>
      </sheetData>
      <sheetData sheetId="959">
        <row r="2">
          <cell r="G2">
            <v>100000</v>
          </cell>
        </row>
      </sheetData>
      <sheetData sheetId="960">
        <row r="2">
          <cell r="G2">
            <v>100000</v>
          </cell>
        </row>
      </sheetData>
      <sheetData sheetId="961">
        <row r="2">
          <cell r="G2">
            <v>100000</v>
          </cell>
        </row>
      </sheetData>
      <sheetData sheetId="962">
        <row r="2">
          <cell r="G2">
            <v>100000</v>
          </cell>
        </row>
      </sheetData>
      <sheetData sheetId="963">
        <row r="2">
          <cell r="G2">
            <v>100000</v>
          </cell>
        </row>
      </sheetData>
      <sheetData sheetId="964">
        <row r="2">
          <cell r="G2">
            <v>100000</v>
          </cell>
        </row>
      </sheetData>
      <sheetData sheetId="965">
        <row r="2">
          <cell r="G2">
            <v>100000</v>
          </cell>
        </row>
      </sheetData>
      <sheetData sheetId="966">
        <row r="2">
          <cell r="G2">
            <v>100000</v>
          </cell>
        </row>
      </sheetData>
      <sheetData sheetId="967">
        <row r="2">
          <cell r="G2">
            <v>100000</v>
          </cell>
        </row>
      </sheetData>
      <sheetData sheetId="968">
        <row r="2">
          <cell r="G2">
            <v>100000</v>
          </cell>
        </row>
      </sheetData>
      <sheetData sheetId="969">
        <row r="2">
          <cell r="G2">
            <v>100000</v>
          </cell>
        </row>
      </sheetData>
      <sheetData sheetId="970">
        <row r="2">
          <cell r="G2">
            <v>100000</v>
          </cell>
        </row>
      </sheetData>
      <sheetData sheetId="971">
        <row r="2">
          <cell r="G2">
            <v>100000</v>
          </cell>
        </row>
      </sheetData>
      <sheetData sheetId="972">
        <row r="2">
          <cell r="G2">
            <v>100000</v>
          </cell>
        </row>
      </sheetData>
      <sheetData sheetId="973">
        <row r="2">
          <cell r="G2">
            <v>100000</v>
          </cell>
        </row>
      </sheetData>
      <sheetData sheetId="974">
        <row r="2">
          <cell r="G2">
            <v>100000</v>
          </cell>
        </row>
      </sheetData>
      <sheetData sheetId="975">
        <row r="2">
          <cell r="G2">
            <v>100000</v>
          </cell>
        </row>
      </sheetData>
      <sheetData sheetId="976">
        <row r="2">
          <cell r="G2">
            <v>100000</v>
          </cell>
        </row>
      </sheetData>
      <sheetData sheetId="977">
        <row r="2">
          <cell r="G2">
            <v>100000</v>
          </cell>
        </row>
      </sheetData>
      <sheetData sheetId="978">
        <row r="2">
          <cell r="G2">
            <v>100000</v>
          </cell>
        </row>
      </sheetData>
      <sheetData sheetId="979">
        <row r="2">
          <cell r="G2">
            <v>100000</v>
          </cell>
        </row>
      </sheetData>
      <sheetData sheetId="980">
        <row r="2">
          <cell r="G2">
            <v>100000</v>
          </cell>
        </row>
      </sheetData>
      <sheetData sheetId="981">
        <row r="2">
          <cell r="G2">
            <v>100000</v>
          </cell>
        </row>
      </sheetData>
      <sheetData sheetId="982">
        <row r="2">
          <cell r="G2">
            <v>100000</v>
          </cell>
        </row>
      </sheetData>
      <sheetData sheetId="983">
        <row r="2">
          <cell r="G2">
            <v>100000</v>
          </cell>
        </row>
      </sheetData>
      <sheetData sheetId="984">
        <row r="2">
          <cell r="G2">
            <v>100000</v>
          </cell>
        </row>
      </sheetData>
      <sheetData sheetId="985">
        <row r="2">
          <cell r="G2">
            <v>100000</v>
          </cell>
        </row>
      </sheetData>
      <sheetData sheetId="986">
        <row r="2">
          <cell r="G2">
            <v>100000</v>
          </cell>
        </row>
      </sheetData>
      <sheetData sheetId="987">
        <row r="2">
          <cell r="G2">
            <v>100000</v>
          </cell>
        </row>
      </sheetData>
      <sheetData sheetId="988">
        <row r="2">
          <cell r="G2">
            <v>100000</v>
          </cell>
        </row>
      </sheetData>
      <sheetData sheetId="989">
        <row r="2">
          <cell r="G2">
            <v>100000</v>
          </cell>
        </row>
      </sheetData>
      <sheetData sheetId="990">
        <row r="2">
          <cell r="G2">
            <v>100000</v>
          </cell>
        </row>
      </sheetData>
      <sheetData sheetId="991">
        <row r="2">
          <cell r="G2">
            <v>100000</v>
          </cell>
        </row>
      </sheetData>
      <sheetData sheetId="992">
        <row r="2">
          <cell r="G2">
            <v>100000</v>
          </cell>
        </row>
      </sheetData>
      <sheetData sheetId="993">
        <row r="2">
          <cell r="G2">
            <v>100000</v>
          </cell>
        </row>
      </sheetData>
      <sheetData sheetId="994">
        <row r="2">
          <cell r="G2">
            <v>100000</v>
          </cell>
        </row>
      </sheetData>
      <sheetData sheetId="995">
        <row r="2">
          <cell r="G2">
            <v>100000</v>
          </cell>
        </row>
      </sheetData>
      <sheetData sheetId="996">
        <row r="2">
          <cell r="G2">
            <v>100000</v>
          </cell>
        </row>
      </sheetData>
      <sheetData sheetId="997">
        <row r="2">
          <cell r="G2">
            <v>100000</v>
          </cell>
        </row>
      </sheetData>
      <sheetData sheetId="998">
        <row r="2">
          <cell r="G2">
            <v>100000</v>
          </cell>
        </row>
      </sheetData>
      <sheetData sheetId="999">
        <row r="2">
          <cell r="G2">
            <v>100000</v>
          </cell>
        </row>
      </sheetData>
      <sheetData sheetId="1000">
        <row r="2">
          <cell r="G2">
            <v>100000</v>
          </cell>
        </row>
      </sheetData>
      <sheetData sheetId="1001">
        <row r="2">
          <cell r="G2">
            <v>100000</v>
          </cell>
        </row>
      </sheetData>
      <sheetData sheetId="1002">
        <row r="2">
          <cell r="G2">
            <v>100000</v>
          </cell>
        </row>
      </sheetData>
      <sheetData sheetId="1003">
        <row r="2">
          <cell r="G2">
            <v>100000</v>
          </cell>
        </row>
      </sheetData>
      <sheetData sheetId="1004">
        <row r="2">
          <cell r="G2">
            <v>100000</v>
          </cell>
        </row>
      </sheetData>
      <sheetData sheetId="1005">
        <row r="2">
          <cell r="G2">
            <v>100000</v>
          </cell>
        </row>
      </sheetData>
      <sheetData sheetId="1006">
        <row r="2">
          <cell r="G2">
            <v>100000</v>
          </cell>
        </row>
      </sheetData>
      <sheetData sheetId="1007">
        <row r="2">
          <cell r="G2">
            <v>100000</v>
          </cell>
        </row>
      </sheetData>
      <sheetData sheetId="1008">
        <row r="2">
          <cell r="G2">
            <v>100000</v>
          </cell>
        </row>
      </sheetData>
      <sheetData sheetId="1009">
        <row r="2">
          <cell r="G2">
            <v>100000</v>
          </cell>
        </row>
      </sheetData>
      <sheetData sheetId="1010">
        <row r="2">
          <cell r="G2">
            <v>100000</v>
          </cell>
        </row>
      </sheetData>
      <sheetData sheetId="1011">
        <row r="2">
          <cell r="G2">
            <v>100000</v>
          </cell>
        </row>
      </sheetData>
      <sheetData sheetId="1012">
        <row r="2">
          <cell r="G2">
            <v>100000</v>
          </cell>
        </row>
      </sheetData>
      <sheetData sheetId="1013">
        <row r="2">
          <cell r="G2">
            <v>100000</v>
          </cell>
        </row>
      </sheetData>
      <sheetData sheetId="1014">
        <row r="2">
          <cell r="G2">
            <v>100000</v>
          </cell>
        </row>
      </sheetData>
      <sheetData sheetId="1015">
        <row r="2">
          <cell r="G2">
            <v>100000</v>
          </cell>
        </row>
      </sheetData>
      <sheetData sheetId="1016">
        <row r="2">
          <cell r="G2">
            <v>100000</v>
          </cell>
        </row>
      </sheetData>
      <sheetData sheetId="1017">
        <row r="2">
          <cell r="G2">
            <v>100000</v>
          </cell>
        </row>
      </sheetData>
      <sheetData sheetId="1018">
        <row r="2">
          <cell r="G2">
            <v>100000</v>
          </cell>
        </row>
      </sheetData>
      <sheetData sheetId="1019">
        <row r="2">
          <cell r="G2">
            <v>100000</v>
          </cell>
        </row>
      </sheetData>
      <sheetData sheetId="1020">
        <row r="2">
          <cell r="G2">
            <v>100000</v>
          </cell>
        </row>
      </sheetData>
      <sheetData sheetId="1021">
        <row r="2">
          <cell r="G2">
            <v>100000</v>
          </cell>
        </row>
      </sheetData>
      <sheetData sheetId="1022">
        <row r="2">
          <cell r="G2">
            <v>100000</v>
          </cell>
        </row>
      </sheetData>
      <sheetData sheetId="1023">
        <row r="2">
          <cell r="G2">
            <v>100000</v>
          </cell>
        </row>
      </sheetData>
      <sheetData sheetId="1024">
        <row r="2">
          <cell r="G2">
            <v>100000</v>
          </cell>
        </row>
      </sheetData>
      <sheetData sheetId="1025">
        <row r="2">
          <cell r="G2">
            <v>100000</v>
          </cell>
        </row>
      </sheetData>
      <sheetData sheetId="1026">
        <row r="2">
          <cell r="G2">
            <v>100000</v>
          </cell>
        </row>
      </sheetData>
      <sheetData sheetId="1027">
        <row r="2">
          <cell r="G2">
            <v>100000</v>
          </cell>
        </row>
      </sheetData>
      <sheetData sheetId="1028">
        <row r="2">
          <cell r="G2">
            <v>100000</v>
          </cell>
        </row>
      </sheetData>
      <sheetData sheetId="1029">
        <row r="2">
          <cell r="G2">
            <v>100000</v>
          </cell>
        </row>
      </sheetData>
      <sheetData sheetId="1030">
        <row r="2">
          <cell r="G2">
            <v>100000</v>
          </cell>
        </row>
      </sheetData>
      <sheetData sheetId="1031">
        <row r="2">
          <cell r="G2">
            <v>100000</v>
          </cell>
        </row>
      </sheetData>
      <sheetData sheetId="1032">
        <row r="2">
          <cell r="G2">
            <v>100000</v>
          </cell>
        </row>
      </sheetData>
      <sheetData sheetId="1033">
        <row r="2">
          <cell r="G2">
            <v>100000</v>
          </cell>
        </row>
      </sheetData>
      <sheetData sheetId="1034">
        <row r="2">
          <cell r="G2">
            <v>100000</v>
          </cell>
        </row>
      </sheetData>
      <sheetData sheetId="1035">
        <row r="2">
          <cell r="G2">
            <v>100000</v>
          </cell>
        </row>
      </sheetData>
      <sheetData sheetId="1036">
        <row r="2">
          <cell r="G2">
            <v>100000</v>
          </cell>
        </row>
      </sheetData>
      <sheetData sheetId="1037">
        <row r="2">
          <cell r="G2">
            <v>100000</v>
          </cell>
        </row>
      </sheetData>
      <sheetData sheetId="1038">
        <row r="2">
          <cell r="G2">
            <v>100000</v>
          </cell>
        </row>
      </sheetData>
      <sheetData sheetId="1039">
        <row r="2">
          <cell r="G2">
            <v>100000</v>
          </cell>
        </row>
      </sheetData>
      <sheetData sheetId="1040">
        <row r="2">
          <cell r="G2">
            <v>100000</v>
          </cell>
        </row>
      </sheetData>
      <sheetData sheetId="1041">
        <row r="2">
          <cell r="G2">
            <v>100000</v>
          </cell>
        </row>
      </sheetData>
      <sheetData sheetId="1042">
        <row r="2">
          <cell r="G2">
            <v>100000</v>
          </cell>
        </row>
      </sheetData>
      <sheetData sheetId="1043">
        <row r="2">
          <cell r="G2">
            <v>100000</v>
          </cell>
        </row>
      </sheetData>
      <sheetData sheetId="1044">
        <row r="2">
          <cell r="G2">
            <v>100000</v>
          </cell>
        </row>
      </sheetData>
      <sheetData sheetId="1045">
        <row r="2">
          <cell r="G2">
            <v>100000</v>
          </cell>
        </row>
      </sheetData>
      <sheetData sheetId="1046">
        <row r="2">
          <cell r="G2">
            <v>100000</v>
          </cell>
        </row>
      </sheetData>
      <sheetData sheetId="1047">
        <row r="2">
          <cell r="G2">
            <v>100000</v>
          </cell>
        </row>
      </sheetData>
      <sheetData sheetId="1048">
        <row r="2">
          <cell r="G2">
            <v>100000</v>
          </cell>
        </row>
      </sheetData>
      <sheetData sheetId="1049">
        <row r="2">
          <cell r="G2">
            <v>100000</v>
          </cell>
        </row>
      </sheetData>
      <sheetData sheetId="1050">
        <row r="2">
          <cell r="G2">
            <v>100000</v>
          </cell>
        </row>
      </sheetData>
      <sheetData sheetId="1051">
        <row r="2">
          <cell r="G2">
            <v>100000</v>
          </cell>
        </row>
      </sheetData>
      <sheetData sheetId="1052">
        <row r="2">
          <cell r="G2">
            <v>100000</v>
          </cell>
        </row>
      </sheetData>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sheetData sheetId="1080" refreshError="1"/>
      <sheetData sheetId="1081"/>
      <sheetData sheetId="1082"/>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refreshError="1"/>
      <sheetData sheetId="1104" refreshError="1"/>
      <sheetData sheetId="1105" refreshError="1"/>
      <sheetData sheetId="1106"/>
      <sheetData sheetId="1107"/>
      <sheetData sheetId="1108" refreshError="1"/>
      <sheetData sheetId="1109" refreshError="1"/>
      <sheetData sheetId="1110" refreshError="1"/>
      <sheetData sheetId="1111" refreshError="1"/>
      <sheetData sheetId="1112" refreshError="1"/>
      <sheetData sheetId="1113"/>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lant _  Machinery"/>
      <sheetName val="Output"/>
      <sheetName val="PLAN_FEB97"/>
      <sheetName val="SOR"/>
      <sheetName val="FORM7"/>
      <sheetName val="LOCAL RATES"/>
      <sheetName val="S2groupcode"/>
      <sheetName val="Index"/>
      <sheetName val="Master"/>
      <sheetName val="elect."/>
      <sheetName val="Plant_&amp;__Machinery"/>
      <sheetName val="Summary_of_Rates"/>
      <sheetName val="Basic_Approach"/>
      <sheetName val="Plant____Machinery"/>
      <sheetName val="Material "/>
      <sheetName val="Voucher"/>
      <sheetName val="Manpower"/>
      <sheetName val="old boq"/>
      <sheetName val="ANALYSIS"/>
      <sheetName val="water prop."/>
      <sheetName val="17"/>
      <sheetName val="RATE COMPILATION"/>
      <sheetName val="Back_Cal_for OMC"/>
      <sheetName val="basdat-f"/>
      <sheetName val="Input_data"/>
      <sheetName val="basdat"/>
      <sheetName val="Rate Analysis"/>
      <sheetName val="Intro"/>
      <sheetName val="loadcal"/>
      <sheetName val="fco"/>
      <sheetName val="BOQ"/>
      <sheetName val="Cal"/>
      <sheetName val="data"/>
      <sheetName val="SITE DATA"/>
      <sheetName val="Bar Budget"/>
      <sheetName val="Final Qty"/>
      <sheetName val="Machine HC - 19.08 "/>
      <sheetName val="PNM Justi"/>
      <sheetName val="Bar"/>
      <sheetName val="Analysed rate"/>
      <sheetName val="Shutter"/>
      <sheetName val="BOQ Backup"/>
      <sheetName val="Boiler&amp;TG"/>
      <sheetName val="Backup"/>
      <sheetName val="Cul_detail"/>
      <sheetName val="40mm"/>
      <sheetName val="20mm"/>
      <sheetName val="BOQ Distribution"/>
      <sheetName val="Assmpns"/>
      <sheetName val="dBase"/>
      <sheetName val="s"/>
      <sheetName val="01"/>
      <sheetName val="Schedule"/>
      <sheetName val="UGPIPING"/>
      <sheetName val="#REF"/>
      <sheetName val="estimate"/>
      <sheetName val="TCS"/>
      <sheetName val="3MLKQ"/>
      <sheetName val="Fill this out first..."/>
      <sheetName val="EZ"/>
      <sheetName val="TBAL9697 -group wise  sdpl"/>
      <sheetName val="anal"/>
      <sheetName val="p-ins &amp; bonds"/>
      <sheetName val="Stock"/>
      <sheetName val="evaluate"/>
      <sheetName val="FORM-W3"/>
      <sheetName val="Rate Ana"/>
      <sheetName val="MPR_PA_1"/>
      <sheetName val="Details_RMC"/>
      <sheetName val="PROCTOR"/>
      <sheetName val="oresreqsum"/>
      <sheetName val="MRATES"/>
      <sheetName val="P&amp;L01-02GR"/>
      <sheetName val="Exist"/>
      <sheetName val="LEFT"/>
      <sheetName val="RIGH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HP(9.200)"/>
      <sheetName val="PROG_DATA"/>
      <sheetName val="BOQ-"/>
      <sheetName val="FT-05-02IsoBOM"/>
      <sheetName val="Measurment"/>
      <sheetName val="Database"/>
      <sheetName val="Abstruct total"/>
      <sheetName val="schedule nos"/>
      <sheetName val="PRECAST lightconc-II"/>
      <sheetName val="anal-pipe line"/>
      <sheetName val="Plant_&amp;__Machinery1"/>
      <sheetName val="Summary_of_Rates1"/>
      <sheetName val="Basic_Approach1"/>
      <sheetName val="Plant____Machinery1"/>
      <sheetName val="LOCAL_RATES1"/>
      <sheetName val="elect_1"/>
      <sheetName val="Material_1"/>
      <sheetName val="LOCAL_RATES"/>
      <sheetName val="elect_"/>
      <sheetName val="Material_"/>
      <sheetName val="Plant_&amp;__Machinery2"/>
      <sheetName val="Summary_of_Rates2"/>
      <sheetName val="Basic_Approach2"/>
      <sheetName val="Plant____Machinery2"/>
      <sheetName val="LOCAL_RATES2"/>
      <sheetName val="elect_2"/>
      <sheetName val="Material_2"/>
      <sheetName val="(Do not delete)"/>
      <sheetName val="doq-I"/>
      <sheetName val="Rates"/>
      <sheetName val="Factors"/>
      <sheetName val="BHANDUP"/>
      <sheetName val="CABLE"/>
      <sheetName val="number"/>
      <sheetName val="ETC Plant Cost"/>
      <sheetName val="Extra Item"/>
      <sheetName val="Abt Foundation "/>
      <sheetName val="pier Foundation"/>
      <sheetName val="3.12(C)"/>
      <sheetName val="OBC Graphs(old)"/>
      <sheetName val="Debit_RMC"/>
      <sheetName val="Machinery"/>
      <sheetName val="Supply_RMC"/>
    </sheetNames>
    <sheetDataSet>
      <sheetData sheetId="0" refreshError="1"/>
      <sheetData sheetId="1" refreshError="1"/>
      <sheetData sheetId="2" refreshError="1">
        <row r="4">
          <cell r="G4">
            <v>200</v>
          </cell>
        </row>
        <row r="49">
          <cell r="G49" t="str">
            <v>Input Rate</v>
          </cell>
        </row>
      </sheetData>
      <sheetData sheetId="3" refreshError="1"/>
      <sheetData sheetId="4" refreshError="1">
        <row r="3">
          <cell r="D3">
            <v>30</v>
          </cell>
        </row>
        <row r="147">
          <cell r="D147" t="str">
            <v>Input Rate</v>
          </cell>
        </row>
        <row r="148">
          <cell r="D148" t="str">
            <v>Input Rate</v>
          </cell>
        </row>
        <row r="149">
          <cell r="D149" t="str">
            <v>Input Rat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VIEW"/>
      <sheetName val="PAGE TOTAL"/>
      <sheetName val="SUMMARY"/>
      <sheetName val="BOQ"/>
      <sheetName val="ANALYSIS"/>
      <sheetName val="LOCAL RATES"/>
      <sheetName val="MECH-PROG"/>
      <sheetName val="MECH-ANLYS"/>
      <sheetName val="DATA SHEET"/>
      <sheetName val="MAJOR QTYS"/>
      <sheetName val="TSP-CRUSHER"/>
      <sheetName val="LOADING"/>
      <sheetName val="CRUSHER"/>
      <sheetName val="Brief"/>
      <sheetName val="NS-40(TN) synopsys"/>
    </sheetNames>
    <sheetDataSet>
      <sheetData sheetId="0" refreshError="1"/>
      <sheetData sheetId="1" refreshError="1"/>
      <sheetData sheetId="2" refreshError="1"/>
      <sheetData sheetId="3" refreshError="1"/>
      <sheetData sheetId="4" refreshError="1"/>
      <sheetData sheetId="5">
        <row r="14">
          <cell r="H14">
            <v>2874.08</v>
          </cell>
        </row>
        <row r="40">
          <cell r="H40">
            <v>100</v>
          </cell>
        </row>
      </sheetData>
      <sheetData sheetId="6"/>
      <sheetData sheetId="7"/>
      <sheetData sheetId="8">
        <row r="26">
          <cell r="L26">
            <v>242</v>
          </cell>
        </row>
        <row r="30">
          <cell r="L30">
            <v>308</v>
          </cell>
        </row>
        <row r="32">
          <cell r="L32">
            <v>352</v>
          </cell>
        </row>
      </sheetData>
      <sheetData sheetId="9" refreshError="1"/>
      <sheetData sheetId="10" refreshError="1"/>
      <sheetData sheetId="1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Builtup Area"/>
      <sheetName val="BOQ Distribution"/>
      <sheetName val="DATA SHEET"/>
      <sheetName val="LOCAL RATES"/>
      <sheetName val="Wkgs"/>
      <sheetName val="Material "/>
      <sheetName val="ANALYSIS"/>
      <sheetName val="ANAL"/>
      <sheetName val="Material"/>
      <sheetName val="DATA"/>
      <sheetName val="Plant &amp;  Machinery"/>
      <sheetName val="Not found as per ground reality"/>
      <sheetName val="Monthly Progress Report (Revise"/>
      <sheetName val="Rates Basic"/>
      <sheetName val="S2groupcode"/>
      <sheetName val="MATER._TO`T"/>
      <sheetName val="TEST_PREL_PROD"/>
      <sheetName val="Man"/>
      <sheetName val="scurve(2)"/>
      <sheetName val="MCW Road-Qty"/>
      <sheetName val="Mapping"/>
      <sheetName val="escalation"/>
      <sheetName val="Manpower"/>
      <sheetName val="SLAB BRIDGE DETAILS"/>
      <sheetName val="ew sr"/>
      <sheetName val="LTG-STG"/>
      <sheetName val="Machinery"/>
      <sheetName val="Supply_RMC"/>
      <sheetName val="Debit_RMC"/>
      <sheetName val="BOQ-"/>
      <sheetName val="5"/>
      <sheetName val="Steel-Circular"/>
      <sheetName val="Input_data"/>
      <sheetName val="Labour"/>
      <sheetName val="Abt Foundation "/>
      <sheetName val="pier Foundation"/>
      <sheetName val="basdat-f"/>
      <sheetName val="Summary Minor Jns."/>
      <sheetName val="basdat"/>
      <sheetName val=" Type III"/>
      <sheetName val=" Type I"/>
      <sheetName val="EQP-new file"/>
      <sheetName val="(Do not delete)"/>
      <sheetName val="summary"/>
      <sheetName val="Builtup_Area1"/>
      <sheetName val="BOQ_Distribution1"/>
      <sheetName val="DATA_SHEET1"/>
      <sheetName val="LOCAL_RATES1"/>
      <sheetName val="Plant_&amp;__Machinery1"/>
      <sheetName val="EQP-new_file1"/>
      <sheetName val="Builtup_Area"/>
      <sheetName val="BOQ_Distribution"/>
      <sheetName val="DATA_SHEET"/>
      <sheetName val="LOCAL_RATES"/>
      <sheetName val="Plant_&amp;__Machinery"/>
      <sheetName val="EQP-new_file"/>
      <sheetName val="Builtup_Area2"/>
      <sheetName val="BOQ_Distribution2"/>
      <sheetName val="DATA_SHEET2"/>
      <sheetName val="LOCAL_RATES2"/>
      <sheetName val="Plant_&amp;__Machinery2"/>
      <sheetName val="EQP-new_file2"/>
      <sheetName val="MATER__TO`T"/>
      <sheetName val="SALIENT"/>
      <sheetName val="dBase"/>
      <sheetName val="PLAN_FEB97"/>
      <sheetName val="Fill this out first..."/>
      <sheetName val="MRATES"/>
      <sheetName val="Cover sheet"/>
      <sheetName val="FT-05-02IsoBOM"/>
      <sheetName val="Analysis-NH-Roads"/>
      <sheetName val="INPUT"/>
      <sheetName val="INPUT SHEET"/>
      <sheetName val="#REF"/>
      <sheetName val="MAIN"/>
      <sheetName val="Customers"/>
      <sheetName val="5_01 H_P Culvert"/>
      <sheetName val="5_01 box culvert"/>
      <sheetName val="Abstruct total"/>
      <sheetName val="Index"/>
    </sheetNames>
    <sheetDataSet>
      <sheetData sheetId="0">
        <row r="5">
          <cell r="B5" t="str">
            <v>Activity</v>
          </cell>
          <cell r="C5" t="str">
            <v>Unit</v>
          </cell>
          <cell r="D5" t="str">
            <v>Rate</v>
          </cell>
          <cell r="E5" t="str">
            <v>Total Qty.</v>
          </cell>
          <cell r="F5" t="str">
            <v>Amount</v>
          </cell>
          <cell r="G5" t="str">
            <v>MONTH</v>
          </cell>
          <cell r="H5">
            <v>38657</v>
          </cell>
          <cell r="I5">
            <v>38687</v>
          </cell>
          <cell r="J5">
            <v>38718</v>
          </cell>
          <cell r="K5">
            <v>38749</v>
          </cell>
          <cell r="L5">
            <v>38777</v>
          </cell>
          <cell r="M5">
            <v>38808</v>
          </cell>
          <cell r="N5">
            <v>38838</v>
          </cell>
          <cell r="O5">
            <v>38869</v>
          </cell>
          <cell r="P5">
            <v>38899</v>
          </cell>
          <cell r="Q5">
            <v>38930</v>
          </cell>
          <cell r="R5">
            <v>38961</v>
          </cell>
          <cell r="S5">
            <v>38991</v>
          </cell>
          <cell r="T5">
            <v>39022</v>
          </cell>
          <cell r="U5">
            <v>39052</v>
          </cell>
          <cell r="V5">
            <v>39083</v>
          </cell>
          <cell r="W5">
            <v>39114</v>
          </cell>
          <cell r="X5">
            <v>39142</v>
          </cell>
          <cell r="Y5">
            <v>39173</v>
          </cell>
          <cell r="Z5">
            <v>39203</v>
          </cell>
          <cell r="AA5">
            <v>39234</v>
          </cell>
          <cell r="AB5">
            <v>39264</v>
          </cell>
          <cell r="AC5">
            <v>39295</v>
          </cell>
          <cell r="AD5">
            <v>39326</v>
          </cell>
          <cell r="AE5">
            <v>39356</v>
          </cell>
          <cell r="AF5">
            <v>39387</v>
          </cell>
          <cell r="AG5">
            <v>39417</v>
          </cell>
          <cell r="AH5">
            <v>39448</v>
          </cell>
          <cell r="AI5">
            <v>39479</v>
          </cell>
          <cell r="AJ5">
            <v>39508</v>
          </cell>
          <cell r="AK5">
            <v>39539</v>
          </cell>
          <cell r="AL5">
            <v>39569</v>
          </cell>
          <cell r="AM5" t="str">
            <v>Total</v>
          </cell>
        </row>
        <row r="7">
          <cell r="B7" t="str">
            <v>Road Works</v>
          </cell>
        </row>
        <row r="8">
          <cell r="B8" t="str">
            <v>Clearing &amp; Grubbing</v>
          </cell>
        </row>
        <row r="10">
          <cell r="B10" t="str">
            <v>Excavation</v>
          </cell>
        </row>
        <row r="12">
          <cell r="B12" t="str">
            <v>Earthwork in Embankment</v>
          </cell>
        </row>
        <row r="14">
          <cell r="B14" t="str">
            <v>Earthwork in Subgrade</v>
          </cell>
        </row>
        <row r="16">
          <cell r="B16" t="str">
            <v>Median Filling</v>
          </cell>
        </row>
        <row r="18">
          <cell r="B18" t="str">
            <v>Turfing</v>
          </cell>
        </row>
        <row r="20">
          <cell r="B20" t="str">
            <v>Granular Sub Base Course</v>
          </cell>
        </row>
        <row r="22">
          <cell r="B22" t="str">
            <v>Wet Mix Macadam</v>
          </cell>
        </row>
        <row r="24">
          <cell r="B24" t="str">
            <v>Bitumenous Macadam</v>
          </cell>
        </row>
        <row r="26">
          <cell r="B26" t="str">
            <v>Profile Corrective Course</v>
          </cell>
        </row>
        <row r="28">
          <cell r="B28" t="str">
            <v>Dense Bituminous Macadam</v>
          </cell>
        </row>
        <row r="30">
          <cell r="B30" t="str">
            <v>Bituminous Concrete</v>
          </cell>
        </row>
        <row r="32">
          <cell r="B32" t="str">
            <v>Semi Dense Bitumenous Course</v>
          </cell>
        </row>
        <row r="34">
          <cell r="B34" t="str">
            <v>Dry Lean Concrete</v>
          </cell>
        </row>
        <row r="36">
          <cell r="B36" t="str">
            <v>Pavement Quality Concrete</v>
          </cell>
        </row>
        <row r="38">
          <cell r="B38" t="str">
            <v>Drainage &amp; Protection Work</v>
          </cell>
        </row>
        <row r="40">
          <cell r="B40" t="str">
            <v>Median Kerb</v>
          </cell>
        </row>
        <row r="42">
          <cell r="B42" t="str">
            <v>Road Marking</v>
          </cell>
        </row>
        <row r="44">
          <cell r="B44" t="str">
            <v>Junctions</v>
          </cell>
        </row>
        <row r="46">
          <cell r="B46" t="str">
            <v>Misc Road Works</v>
          </cell>
        </row>
        <row r="48">
          <cell r="B48" t="str">
            <v>Culverts &amp; Minor Bridges</v>
          </cell>
        </row>
        <row r="50">
          <cell r="B50" t="str">
            <v>Excavation</v>
          </cell>
        </row>
        <row r="52">
          <cell r="B52" t="str">
            <v>Reinforcement</v>
          </cell>
        </row>
        <row r="54">
          <cell r="B54" t="str">
            <v>Levelling Course  / PCC</v>
          </cell>
        </row>
        <row r="56">
          <cell r="B56" t="str">
            <v>Concrete Works - RCC</v>
          </cell>
        </row>
        <row r="58">
          <cell r="B58" t="str">
            <v>Back Filling</v>
          </cell>
        </row>
        <row r="60">
          <cell r="B60" t="str">
            <v>Miscellenious - Culverts</v>
          </cell>
        </row>
        <row r="62">
          <cell r="B62" t="str">
            <v>Major Bridges</v>
          </cell>
        </row>
        <row r="63">
          <cell r="B63" t="str">
            <v>Excavation</v>
          </cell>
        </row>
        <row r="65">
          <cell r="B65" t="str">
            <v>Levelling Course  / PCC</v>
          </cell>
        </row>
        <row r="67">
          <cell r="B67" t="str">
            <v>Foundation Concrete</v>
          </cell>
        </row>
        <row r="69">
          <cell r="B69" t="str">
            <v>Reinforcement</v>
          </cell>
        </row>
        <row r="71">
          <cell r="B71" t="str">
            <v>Well Foundation Kerb</v>
          </cell>
        </row>
        <row r="73">
          <cell r="B73" t="str">
            <v>Well Foundation Steining</v>
          </cell>
        </row>
        <row r="75">
          <cell r="B75" t="str">
            <v>Well Foundation Cap</v>
          </cell>
        </row>
        <row r="77">
          <cell r="B77" t="str">
            <v>Back Filling</v>
          </cell>
        </row>
        <row r="79">
          <cell r="B79" t="str">
            <v>Well Foundation Bottom Plug</v>
          </cell>
        </row>
        <row r="81">
          <cell r="B81" t="str">
            <v>Well Foundation Top Plug</v>
          </cell>
        </row>
        <row r="83">
          <cell r="B83" t="str">
            <v>Super Structure Concrete</v>
          </cell>
        </row>
        <row r="85">
          <cell r="B85" t="str">
            <v>Miscellenious - Bridges</v>
          </cell>
        </row>
        <row r="87">
          <cell r="B87" t="str">
            <v>Rehabilisation of Structures</v>
          </cell>
        </row>
        <row r="89">
          <cell r="B89" t="str">
            <v>Other Works</v>
          </cell>
        </row>
        <row r="90">
          <cell r="B90" t="str">
            <v>Road Maintenance</v>
          </cell>
        </row>
        <row r="92">
          <cell r="B92" t="str">
            <v>Miscellanio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89.470"/>
      <sheetName val="101.250"/>
      <sheetName val="139.650"/>
      <sheetName val="Data Base"/>
      <sheetName val="Sheet1"/>
    </sheetNames>
    <sheetDataSet>
      <sheetData sheetId="0">
        <row r="3">
          <cell r="K3">
            <v>7776</v>
          </cell>
        </row>
      </sheetData>
      <sheetData sheetId="1"/>
      <sheetData sheetId="2"/>
      <sheetData sheetId="3"/>
      <sheetData sheetId="4">
        <row r="3">
          <cell r="A3" t="str">
            <v>Ht. above GL</v>
          </cell>
        </row>
        <row r="31">
          <cell r="I31" t="str">
            <v>H</v>
          </cell>
          <cell r="J31" t="str">
            <v>t</v>
          </cell>
          <cell r="K31" t="str">
            <v>T</v>
          </cell>
          <cell r="L31" t="str">
            <v>L</v>
          </cell>
          <cell r="M31" t="str">
            <v>B</v>
          </cell>
          <cell r="N31" t="str">
            <v>Ft</v>
          </cell>
          <cell r="O31" t="str">
            <v>FT</v>
          </cell>
        </row>
        <row r="32">
          <cell r="A32">
            <v>0</v>
          </cell>
          <cell r="B32">
            <v>0</v>
          </cell>
          <cell r="C32">
            <v>0</v>
          </cell>
          <cell r="D32">
            <v>0</v>
          </cell>
          <cell r="E32">
            <v>0</v>
          </cell>
          <cell r="F32">
            <v>0</v>
          </cell>
          <cell r="I32">
            <v>0</v>
          </cell>
          <cell r="J32">
            <v>0</v>
          </cell>
          <cell r="K32">
            <v>0</v>
          </cell>
          <cell r="L32">
            <v>0</v>
          </cell>
          <cell r="M32">
            <v>0</v>
          </cell>
          <cell r="N32">
            <v>0</v>
          </cell>
          <cell r="O32">
            <v>0</v>
          </cell>
        </row>
        <row r="33">
          <cell r="A33">
            <v>1</v>
          </cell>
          <cell r="B33">
            <v>0.36</v>
          </cell>
          <cell r="C33">
            <v>0.25700000000000001</v>
          </cell>
          <cell r="D33">
            <v>0</v>
          </cell>
          <cell r="E33">
            <v>0</v>
          </cell>
          <cell r="F33">
            <v>10</v>
          </cell>
          <cell r="G33">
            <v>3.5960000000000001</v>
          </cell>
          <cell r="I33">
            <v>0.1</v>
          </cell>
          <cell r="J33">
            <v>1.2</v>
          </cell>
          <cell r="K33">
            <v>1.75</v>
          </cell>
          <cell r="L33">
            <v>8.0500000000000007</v>
          </cell>
          <cell r="M33">
            <v>5.0500000000000007</v>
          </cell>
          <cell r="N33">
            <v>0.5</v>
          </cell>
          <cell r="O33">
            <v>1.8</v>
          </cell>
        </row>
        <row r="34">
          <cell r="A34">
            <v>1.5</v>
          </cell>
          <cell r="B34">
            <v>0.46</v>
          </cell>
          <cell r="C34">
            <v>0.32900000000000001</v>
          </cell>
          <cell r="D34">
            <v>0</v>
          </cell>
          <cell r="E34">
            <v>0</v>
          </cell>
          <cell r="F34">
            <v>15</v>
          </cell>
          <cell r="G34">
            <v>4.4000000000000004</v>
          </cell>
          <cell r="I34">
            <v>5</v>
          </cell>
          <cell r="J34">
            <v>1.2</v>
          </cell>
          <cell r="K34">
            <v>1.75</v>
          </cell>
          <cell r="L34">
            <v>8.0500000000000007</v>
          </cell>
          <cell r="M34">
            <v>5.0500000000000007</v>
          </cell>
          <cell r="N34">
            <v>0.5</v>
          </cell>
          <cell r="O34">
            <v>1.8</v>
          </cell>
        </row>
        <row r="35">
          <cell r="A35">
            <v>2</v>
          </cell>
          <cell r="B35">
            <v>0.7</v>
          </cell>
          <cell r="C35">
            <v>0.4</v>
          </cell>
          <cell r="D35">
            <v>0</v>
          </cell>
          <cell r="E35">
            <v>0</v>
          </cell>
          <cell r="F35">
            <v>15</v>
          </cell>
          <cell r="G35">
            <v>5.66</v>
          </cell>
          <cell r="I35">
            <v>10</v>
          </cell>
          <cell r="J35">
            <v>1.2</v>
          </cell>
          <cell r="K35">
            <v>2</v>
          </cell>
          <cell r="L35">
            <v>8.5500000000000007</v>
          </cell>
          <cell r="M35">
            <v>5.5500000000000007</v>
          </cell>
          <cell r="N35">
            <v>0.5</v>
          </cell>
          <cell r="O35">
            <v>2</v>
          </cell>
        </row>
        <row r="36">
          <cell r="A36">
            <v>2.5</v>
          </cell>
          <cell r="B36">
            <v>0.82499999999999996</v>
          </cell>
          <cell r="C36">
            <v>0.47099999999999997</v>
          </cell>
          <cell r="D36">
            <v>0</v>
          </cell>
          <cell r="E36">
            <v>0</v>
          </cell>
          <cell r="F36">
            <v>20</v>
          </cell>
          <cell r="G36">
            <v>6.74</v>
          </cell>
          <cell r="I36">
            <v>15</v>
          </cell>
          <cell r="J36">
            <v>1.2</v>
          </cell>
          <cell r="K36">
            <v>2.2000000000000002</v>
          </cell>
          <cell r="L36">
            <v>9</v>
          </cell>
          <cell r="M36">
            <v>5.5500000000000007</v>
          </cell>
          <cell r="N36">
            <v>0.5</v>
          </cell>
          <cell r="O36">
            <v>2.1</v>
          </cell>
        </row>
        <row r="37">
          <cell r="A37">
            <v>3</v>
          </cell>
          <cell r="B37">
            <v>0.95</v>
          </cell>
          <cell r="C37">
            <v>0.54300000000000004</v>
          </cell>
          <cell r="D37">
            <v>0</v>
          </cell>
          <cell r="E37">
            <v>0</v>
          </cell>
          <cell r="F37">
            <v>20</v>
          </cell>
          <cell r="G37">
            <v>7.93</v>
          </cell>
          <cell r="I37">
            <v>20</v>
          </cell>
          <cell r="J37">
            <v>1.2</v>
          </cell>
          <cell r="K37">
            <v>2.4</v>
          </cell>
          <cell r="L37">
            <v>9.8500000000000014</v>
          </cell>
          <cell r="M37">
            <v>5.8000000000000007</v>
          </cell>
          <cell r="N37">
            <v>0.5</v>
          </cell>
          <cell r="O37">
            <v>2.2000000000000002</v>
          </cell>
        </row>
        <row r="38">
          <cell r="A38">
            <v>3.5</v>
          </cell>
          <cell r="B38">
            <v>1.075</v>
          </cell>
          <cell r="C38">
            <v>0.71730000000000005</v>
          </cell>
          <cell r="D38">
            <v>0</v>
          </cell>
          <cell r="E38">
            <v>0</v>
          </cell>
          <cell r="F38">
            <v>20</v>
          </cell>
          <cell r="G38">
            <v>9.5500000000000007</v>
          </cell>
          <cell r="I38">
            <v>25</v>
          </cell>
          <cell r="J38">
            <v>1.2</v>
          </cell>
          <cell r="K38">
            <v>2.6</v>
          </cell>
          <cell r="L38">
            <v>9.6000000000000014</v>
          </cell>
          <cell r="M38">
            <v>5.8000000000000007</v>
          </cell>
          <cell r="N38">
            <v>0.5</v>
          </cell>
          <cell r="O38">
            <v>2.2999999999999998</v>
          </cell>
        </row>
        <row r="39">
          <cell r="A39">
            <v>4</v>
          </cell>
          <cell r="B39">
            <v>1.2</v>
          </cell>
          <cell r="C39">
            <v>0.96</v>
          </cell>
          <cell r="D39">
            <v>0</v>
          </cell>
          <cell r="E39">
            <v>0</v>
          </cell>
          <cell r="F39">
            <v>20</v>
          </cell>
          <cell r="G39">
            <v>11.576000000000001</v>
          </cell>
          <cell r="I39">
            <v>30</v>
          </cell>
          <cell r="J39">
            <v>1.2</v>
          </cell>
          <cell r="K39">
            <v>2.8</v>
          </cell>
          <cell r="L39">
            <v>9.8500000000000014</v>
          </cell>
          <cell r="M39">
            <v>6</v>
          </cell>
          <cell r="N39">
            <v>0.5</v>
          </cell>
          <cell r="O39">
            <v>2.4</v>
          </cell>
        </row>
        <row r="40">
          <cell r="I40">
            <v>35</v>
          </cell>
          <cell r="J40">
            <v>1.2</v>
          </cell>
          <cell r="K40">
            <v>3</v>
          </cell>
          <cell r="L40">
            <v>10.100000000000001</v>
          </cell>
          <cell r="M40">
            <v>6</v>
          </cell>
          <cell r="N40">
            <v>0.5</v>
          </cell>
          <cell r="O40">
            <v>2.5</v>
          </cell>
        </row>
        <row r="44">
          <cell r="A44">
            <v>1</v>
          </cell>
          <cell r="B44">
            <v>0.16</v>
          </cell>
        </row>
        <row r="45">
          <cell r="A45">
            <v>1.5</v>
          </cell>
          <cell r="B45">
            <v>0.2</v>
          </cell>
        </row>
        <row r="46">
          <cell r="A46">
            <v>2</v>
          </cell>
          <cell r="B46">
            <v>0.25</v>
          </cell>
        </row>
        <row r="47">
          <cell r="A47">
            <v>2.5</v>
          </cell>
          <cell r="B47">
            <v>0.35</v>
          </cell>
        </row>
        <row r="48">
          <cell r="A48">
            <v>3</v>
          </cell>
          <cell r="B48">
            <v>0.45</v>
          </cell>
        </row>
        <row r="49">
          <cell r="A49">
            <v>3.5</v>
          </cell>
          <cell r="B49">
            <v>0.47499999999999998</v>
          </cell>
        </row>
        <row r="50">
          <cell r="A50">
            <v>4</v>
          </cell>
          <cell r="B50">
            <v>0.5</v>
          </cell>
        </row>
        <row r="51">
          <cell r="A51">
            <v>4.5</v>
          </cell>
          <cell r="B51">
            <v>0.53</v>
          </cell>
        </row>
        <row r="52">
          <cell r="A52">
            <v>5</v>
          </cell>
          <cell r="B52">
            <v>0.56000000000000005</v>
          </cell>
        </row>
        <row r="53">
          <cell r="A53">
            <v>5.5</v>
          </cell>
          <cell r="B53">
            <v>0.57999999999999996</v>
          </cell>
        </row>
        <row r="54">
          <cell r="A54">
            <v>6</v>
          </cell>
          <cell r="B54">
            <v>0.6</v>
          </cell>
        </row>
        <row r="55">
          <cell r="A55">
            <v>6.5</v>
          </cell>
          <cell r="B55">
            <v>0.625</v>
          </cell>
        </row>
        <row r="56">
          <cell r="A56">
            <v>7</v>
          </cell>
          <cell r="B56">
            <v>0.65</v>
          </cell>
        </row>
        <row r="57">
          <cell r="A57">
            <v>7.5</v>
          </cell>
          <cell r="B57">
            <v>0.7</v>
          </cell>
        </row>
        <row r="58">
          <cell r="A58">
            <v>8</v>
          </cell>
          <cell r="B58">
            <v>0.75</v>
          </cell>
        </row>
        <row r="59">
          <cell r="A59">
            <v>8.5</v>
          </cell>
          <cell r="B59">
            <v>0.78500000000000003</v>
          </cell>
        </row>
        <row r="60">
          <cell r="A60">
            <v>9</v>
          </cell>
          <cell r="B60">
            <v>0.82</v>
          </cell>
        </row>
        <row r="61">
          <cell r="A61">
            <v>9.5</v>
          </cell>
          <cell r="B61">
            <v>0.86</v>
          </cell>
        </row>
        <row r="62">
          <cell r="A62">
            <v>10</v>
          </cell>
          <cell r="B62">
            <v>0.9</v>
          </cell>
        </row>
        <row r="63">
          <cell r="A63">
            <v>10.5</v>
          </cell>
          <cell r="B63">
            <v>0.91</v>
          </cell>
        </row>
        <row r="64">
          <cell r="A64">
            <v>11</v>
          </cell>
          <cell r="B64">
            <v>0.92</v>
          </cell>
        </row>
        <row r="65">
          <cell r="A65">
            <v>11.5</v>
          </cell>
          <cell r="B65">
            <v>0.93500000000000005</v>
          </cell>
        </row>
        <row r="66">
          <cell r="A66">
            <v>12</v>
          </cell>
          <cell r="B66">
            <v>0.95</v>
          </cell>
        </row>
        <row r="101">
          <cell r="A101">
            <v>18</v>
          </cell>
          <cell r="B101">
            <v>2.5</v>
          </cell>
          <cell r="C101">
            <v>3</v>
          </cell>
          <cell r="D101">
            <v>1.2</v>
          </cell>
          <cell r="E101">
            <v>0.40000000000000013</v>
          </cell>
          <cell r="F101">
            <v>1.6</v>
          </cell>
        </row>
        <row r="102">
          <cell r="A102">
            <v>24</v>
          </cell>
          <cell r="B102">
            <v>2.5</v>
          </cell>
          <cell r="C102">
            <v>4</v>
          </cell>
          <cell r="D102">
            <v>1.5</v>
          </cell>
          <cell r="E102">
            <v>0.39999999999999991</v>
          </cell>
          <cell r="F102">
            <v>1.9</v>
          </cell>
        </row>
        <row r="103">
          <cell r="A103">
            <v>30</v>
          </cell>
          <cell r="B103">
            <v>2.5</v>
          </cell>
          <cell r="C103">
            <v>5</v>
          </cell>
          <cell r="D103">
            <v>1.9</v>
          </cell>
          <cell r="E103">
            <v>0.39999999999999991</v>
          </cell>
          <cell r="F103">
            <v>2.2999999999999998</v>
          </cell>
        </row>
        <row r="104">
          <cell r="A104">
            <v>36</v>
          </cell>
          <cell r="B104">
            <v>2.5</v>
          </cell>
          <cell r="C104">
            <v>6</v>
          </cell>
          <cell r="D104">
            <v>2.2000000000000002</v>
          </cell>
          <cell r="E104">
            <v>0.39999999999999991</v>
          </cell>
          <cell r="F104">
            <v>2.6</v>
          </cell>
        </row>
      </sheetData>
      <sheetData sheetId="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 Progress"/>
      <sheetName val="Fin Mar"/>
      <sheetName val="cost Mar 06"/>
      <sheetName val="S curve"/>
      <sheetName val="Abstract of cost"/>
      <sheetName val="Data Base"/>
      <sheetName val="cul-invSUBMITTED"/>
      <sheetName val="Sheet1"/>
      <sheetName val="Labour &amp; Plant"/>
      <sheetName val="REL"/>
      <sheetName val="cul_invSUBMITTED"/>
      <sheetName val="Customers"/>
    </sheetNames>
    <sheetDataSet>
      <sheetData sheetId="0"/>
      <sheetData sheetId="1">
        <row r="5">
          <cell r="Q5" t="str">
            <v>Status as on :</v>
          </cell>
          <cell r="R5">
            <v>38807</v>
          </cell>
        </row>
        <row r="6">
          <cell r="A6" t="str">
            <v>Sl No</v>
          </cell>
          <cell r="B6" t="str">
            <v>Description</v>
          </cell>
          <cell r="C6" t="str">
            <v>Unit</v>
          </cell>
          <cell r="D6" t="str">
            <v>Rate</v>
          </cell>
          <cell r="E6" t="str">
            <v>BOQ Quantity</v>
          </cell>
          <cell r="G6" t="str">
            <v xml:space="preserve">Achieved </v>
          </cell>
          <cell r="R6" t="str">
            <v>Total Financial Progress</v>
          </cell>
          <cell r="S6" t="str">
            <v>Total % Achieved</v>
          </cell>
          <cell r="T6" t="str">
            <v>Remarks</v>
          </cell>
        </row>
        <row r="7">
          <cell r="E7" t="str">
            <v>Quantity</v>
          </cell>
          <cell r="F7" t="str">
            <v>Amount in Rs.</v>
          </cell>
          <cell r="G7" t="str">
            <v>%  Achieved</v>
          </cell>
          <cell r="H7" t="str">
            <v>Achieved Qty</v>
          </cell>
          <cell r="O7" t="str">
            <v>Total</v>
          </cell>
          <cell r="Q7" t="str">
            <v>Amount in Rs.</v>
          </cell>
        </row>
        <row r="8">
          <cell r="A8">
            <v>1</v>
          </cell>
          <cell r="B8" t="str">
            <v>Site Clearence &amp; Earthworks</v>
          </cell>
          <cell r="F8">
            <v>310506593</v>
          </cell>
          <cell r="H8" t="str">
            <v>Nov 05</v>
          </cell>
          <cell r="I8" t="str">
            <v>IPC 3</v>
          </cell>
          <cell r="J8" t="str">
            <v>IPC 4</v>
          </cell>
          <cell r="K8" t="str">
            <v>IPC 5(Sub)</v>
          </cell>
          <cell r="L8" t="str">
            <v>Jan 06</v>
          </cell>
          <cell r="M8" t="str">
            <v>Feb-06</v>
          </cell>
          <cell r="N8" t="str">
            <v>March 06</v>
          </cell>
          <cell r="R8">
            <v>244937103.88000003</v>
          </cell>
          <cell r="S8">
            <v>0.7888306058609198</v>
          </cell>
        </row>
        <row r="9">
          <cell r="A9">
            <v>1.01</v>
          </cell>
          <cell r="B9" t="str">
            <v xml:space="preserve">Clearing and grubbing </v>
          </cell>
          <cell r="C9" t="str">
            <v>Ha</v>
          </cell>
          <cell r="D9">
            <v>12697</v>
          </cell>
          <cell r="E9">
            <v>147</v>
          </cell>
          <cell r="F9">
            <v>1866459</v>
          </cell>
          <cell r="G9">
            <v>0.30102040816326531</v>
          </cell>
          <cell r="L9">
            <v>2.08</v>
          </cell>
          <cell r="M9">
            <v>5</v>
          </cell>
          <cell r="N9">
            <v>1.5</v>
          </cell>
          <cell r="O9">
            <v>44.25</v>
          </cell>
          <cell r="P9">
            <v>39.25</v>
          </cell>
          <cell r="Q9">
            <v>561842.25</v>
          </cell>
        </row>
        <row r="10">
          <cell r="A10">
            <v>1.1599999999999999</v>
          </cell>
          <cell r="B10" t="str">
            <v xml:space="preserve">Stripping of top soil </v>
          </cell>
          <cell r="C10" t="str">
            <v>Cum</v>
          </cell>
          <cell r="D10">
            <v>15</v>
          </cell>
          <cell r="E10">
            <v>89325</v>
          </cell>
          <cell r="F10">
            <v>1339875</v>
          </cell>
          <cell r="G10">
            <v>0</v>
          </cell>
          <cell r="M10">
            <v>0</v>
          </cell>
          <cell r="O10">
            <v>0</v>
          </cell>
          <cell r="Q10">
            <v>0</v>
          </cell>
        </row>
        <row r="11">
          <cell r="A11">
            <v>1.17</v>
          </cell>
          <cell r="B11" t="str">
            <v xml:space="preserve">Earthwork in excavation for roadway in all types of Soil </v>
          </cell>
          <cell r="C11" t="str">
            <v>Cum</v>
          </cell>
          <cell r="D11">
            <v>32</v>
          </cell>
          <cell r="E11">
            <v>541924</v>
          </cell>
          <cell r="F11">
            <v>17341568</v>
          </cell>
          <cell r="G11">
            <v>0.68037544009861162</v>
          </cell>
          <cell r="H11">
            <v>220724.38999999998</v>
          </cell>
          <cell r="L11">
            <v>78907.390000000014</v>
          </cell>
          <cell r="M11">
            <v>68729</v>
          </cell>
          <cell r="N11">
            <v>22779</v>
          </cell>
          <cell r="O11">
            <v>368711.78</v>
          </cell>
          <cell r="P11">
            <v>299982.78000000003</v>
          </cell>
          <cell r="Q11">
            <v>11798776.960000001</v>
          </cell>
        </row>
        <row r="12">
          <cell r="A12">
            <v>1.18</v>
          </cell>
          <cell r="B12" t="str">
            <v xml:space="preserve">Earthwork in excaation for road way  in Ordinary Rock / weathered rock </v>
          </cell>
          <cell r="C12" t="str">
            <v>Cum</v>
          </cell>
          <cell r="D12">
            <v>77</v>
          </cell>
          <cell r="E12">
            <v>257494</v>
          </cell>
          <cell r="F12">
            <v>19827038</v>
          </cell>
          <cell r="G12">
            <v>2.0740019961630178</v>
          </cell>
          <cell r="H12">
            <v>315237.15999999997</v>
          </cell>
          <cell r="L12">
            <v>123615.91000000009</v>
          </cell>
          <cell r="M12">
            <v>74810.000000000058</v>
          </cell>
          <cell r="N12">
            <v>19850</v>
          </cell>
          <cell r="O12">
            <v>534043.07000000007</v>
          </cell>
          <cell r="P12">
            <v>459233.07</v>
          </cell>
          <cell r="Q12">
            <v>41121316.390000008</v>
          </cell>
        </row>
        <row r="13">
          <cell r="A13">
            <v>1.19</v>
          </cell>
          <cell r="B13" t="str">
            <v xml:space="preserve">Earthwork excavation for road way in Rock Requiring Blasting </v>
          </cell>
          <cell r="C13" t="str">
            <v>Cum</v>
          </cell>
          <cell r="D13">
            <v>217</v>
          </cell>
          <cell r="E13">
            <v>631420</v>
          </cell>
          <cell r="F13">
            <v>137018140</v>
          </cell>
          <cell r="G13">
            <v>4.705210477970289E-2</v>
          </cell>
          <cell r="H13">
            <v>10652.77</v>
          </cell>
          <cell r="L13">
            <v>17381.87</v>
          </cell>
          <cell r="M13">
            <v>5965</v>
          </cell>
          <cell r="N13">
            <v>5965</v>
          </cell>
          <cell r="O13">
            <v>29709.64</v>
          </cell>
          <cell r="P13">
            <v>23744.639999999999</v>
          </cell>
          <cell r="Q13">
            <v>6446991.8799999999</v>
          </cell>
        </row>
        <row r="14">
          <cell r="A14">
            <v>1.2</v>
          </cell>
          <cell r="B14" t="str">
            <v>Earthwork in excation for roadway in Rock Requiring Controlled Blasting</v>
          </cell>
          <cell r="C14" t="str">
            <v>Cum</v>
          </cell>
          <cell r="D14">
            <v>306</v>
          </cell>
          <cell r="E14">
            <v>70158</v>
          </cell>
          <cell r="F14">
            <v>21468348</v>
          </cell>
          <cell r="G14">
            <v>2.9508066079420736</v>
          </cell>
          <cell r="H14">
            <v>154072.20000000001</v>
          </cell>
          <cell r="L14">
            <v>0</v>
          </cell>
          <cell r="M14">
            <v>23280</v>
          </cell>
          <cell r="N14">
            <v>10800</v>
          </cell>
          <cell r="O14">
            <v>207022.69</v>
          </cell>
          <cell r="P14">
            <v>183742.69</v>
          </cell>
          <cell r="Q14">
            <v>63348943.140000001</v>
          </cell>
        </row>
        <row r="15">
          <cell r="A15">
            <v>1.21</v>
          </cell>
          <cell r="B15" t="str">
            <v xml:space="preserve">Removal of unsuitable material excavated for roadway ad disposal </v>
          </cell>
          <cell r="C15" t="str">
            <v>Cum / Km</v>
          </cell>
          <cell r="D15">
            <v>6</v>
          </cell>
          <cell r="E15">
            <v>108384</v>
          </cell>
          <cell r="F15">
            <v>650304</v>
          </cell>
          <cell r="G15">
            <v>0</v>
          </cell>
          <cell r="H15">
            <v>32333.32</v>
          </cell>
          <cell r="L15">
            <v>21200</v>
          </cell>
          <cell r="M15">
            <v>1200</v>
          </cell>
          <cell r="N15">
            <v>1200</v>
          </cell>
          <cell r="O15">
            <v>53533.32</v>
          </cell>
          <cell r="P15">
            <v>52333.32</v>
          </cell>
          <cell r="Q15">
            <v>321199.92</v>
          </cell>
        </row>
        <row r="16">
          <cell r="A16" t="str">
            <v>1.22(a)</v>
          </cell>
          <cell r="B16" t="str">
            <v xml:space="preserve">Earthwork in Embankment using approved excavated material from roadway excavation and compacting to 95% </v>
          </cell>
          <cell r="C16" t="str">
            <v>Cum</v>
          </cell>
          <cell r="D16">
            <v>36</v>
          </cell>
          <cell r="E16">
            <v>868350</v>
          </cell>
          <cell r="F16">
            <v>31260600</v>
          </cell>
          <cell r="G16">
            <v>0.32222516266482404</v>
          </cell>
          <cell r="H16">
            <v>167384.60999999999</v>
          </cell>
          <cell r="L16">
            <v>5000</v>
          </cell>
          <cell r="M16">
            <v>69653.999999999971</v>
          </cell>
          <cell r="N16">
            <v>29104</v>
          </cell>
          <cell r="O16">
            <v>279804.21999999997</v>
          </cell>
          <cell r="P16">
            <v>210150.22</v>
          </cell>
          <cell r="Q16">
            <v>10072951.919999998</v>
          </cell>
        </row>
        <row r="17">
          <cell r="A17" t="str">
            <v>1.22(b)</v>
          </cell>
          <cell r="B17" t="str">
            <v xml:space="preserve">Earthwork in Embankment using approved excavated material from Nice/Nice  other than and compacting to 95% </v>
          </cell>
          <cell r="C17" t="str">
            <v>Cum</v>
          </cell>
          <cell r="D17">
            <v>74</v>
          </cell>
          <cell r="H17">
            <v>71744.100000000006</v>
          </cell>
          <cell r="L17">
            <v>16000</v>
          </cell>
          <cell r="M17">
            <v>0</v>
          </cell>
          <cell r="N17">
            <v>31500</v>
          </cell>
          <cell r="O17">
            <v>98744.1</v>
          </cell>
          <cell r="P17">
            <v>98744.1</v>
          </cell>
          <cell r="Q17">
            <v>7307063.4000000004</v>
          </cell>
        </row>
        <row r="18">
          <cell r="A18" t="str">
            <v>1.22(b)(i)</v>
          </cell>
          <cell r="B18" t="str">
            <v xml:space="preserve">Earthwork in Embankment using approved weathered rock excaved material from roadway excavation on between Row&amp; Toe line </v>
          </cell>
          <cell r="C18" t="str">
            <v>Cum</v>
          </cell>
          <cell r="D18">
            <v>93</v>
          </cell>
          <cell r="N18">
            <v>9200</v>
          </cell>
          <cell r="O18">
            <v>123565.16</v>
          </cell>
        </row>
        <row r="19">
          <cell r="A19">
            <v>1.23</v>
          </cell>
          <cell r="B19" t="str">
            <v xml:space="preserve">Earthwork in Embankment with approved Rock cut obtained from road way excavation </v>
          </cell>
          <cell r="C19" t="str">
            <v>Cum</v>
          </cell>
          <cell r="D19">
            <v>60</v>
          </cell>
          <cell r="E19">
            <v>0</v>
          </cell>
          <cell r="F19">
            <v>0</v>
          </cell>
          <cell r="G19">
            <v>0</v>
          </cell>
          <cell r="H19">
            <v>268652.63</v>
          </cell>
          <cell r="L19">
            <v>6000</v>
          </cell>
          <cell r="M19">
            <v>95976</v>
          </cell>
          <cell r="N19">
            <v>46068</v>
          </cell>
          <cell r="O19">
            <v>406458.63</v>
          </cell>
          <cell r="P19">
            <v>310482.63</v>
          </cell>
          <cell r="Q19">
            <v>24387517.800000001</v>
          </cell>
        </row>
        <row r="20">
          <cell r="A20">
            <v>1.24</v>
          </cell>
          <cell r="B20" t="str">
            <v xml:space="preserve">Earthwork in Embankment for Subgrade, median and shoulder with approved material obtained from roadway excavation </v>
          </cell>
          <cell r="C20" t="str">
            <v>Cum</v>
          </cell>
          <cell r="D20">
            <v>39</v>
          </cell>
          <cell r="E20">
            <v>22816</v>
          </cell>
          <cell r="F20">
            <v>889824</v>
          </cell>
          <cell r="G20">
            <v>1.7463012798036466</v>
          </cell>
          <cell r="H20">
            <v>3394</v>
          </cell>
          <cell r="L20">
            <v>1200</v>
          </cell>
          <cell r="M20">
            <v>25004</v>
          </cell>
          <cell r="N20">
            <v>15959</v>
          </cell>
          <cell r="O20">
            <v>39843.61</v>
          </cell>
          <cell r="P20">
            <v>14839.61</v>
          </cell>
          <cell r="Q20">
            <v>1553900.79</v>
          </cell>
        </row>
        <row r="21">
          <cell r="A21">
            <v>1.25</v>
          </cell>
          <cell r="B21" t="str">
            <v>Earthwork in Embankment with approved material obtained from borrow areas and compacting to 95%</v>
          </cell>
          <cell r="C21" t="str">
            <v>Cum</v>
          </cell>
          <cell r="D21">
            <v>93</v>
          </cell>
          <cell r="E21">
            <v>665652</v>
          </cell>
          <cell r="F21">
            <v>61905636</v>
          </cell>
          <cell r="G21">
            <v>0.99440799396681756</v>
          </cell>
          <cell r="H21">
            <v>256888.58000000002</v>
          </cell>
          <cell r="L21">
            <v>405041.09000000008</v>
          </cell>
          <cell r="M21">
            <v>13570</v>
          </cell>
          <cell r="O21">
            <v>661929.67000000004</v>
          </cell>
          <cell r="P21">
            <v>648359.67000000004</v>
          </cell>
          <cell r="Q21">
            <v>61559459.310000002</v>
          </cell>
        </row>
        <row r="22">
          <cell r="A22">
            <v>1.26</v>
          </cell>
          <cell r="B22" t="str">
            <v>Earthwork in Embankment for Subgrade, median and shoulder with approved material obtained from borrow areas</v>
          </cell>
          <cell r="C22" t="str">
            <v>Cum</v>
          </cell>
          <cell r="D22">
            <v>96</v>
          </cell>
          <cell r="E22">
            <v>171149</v>
          </cell>
          <cell r="F22">
            <v>16430304</v>
          </cell>
          <cell r="G22">
            <v>0.5870706226738106</v>
          </cell>
          <cell r="H22">
            <v>77623.899999999994</v>
          </cell>
          <cell r="L22">
            <v>22852.650000000009</v>
          </cell>
          <cell r="M22">
            <v>4420</v>
          </cell>
          <cell r="N22">
            <v>4420</v>
          </cell>
          <cell r="O22">
            <v>100476.55</v>
          </cell>
          <cell r="P22">
            <v>96056.55</v>
          </cell>
          <cell r="Q22">
            <v>9645748.8000000007</v>
          </cell>
        </row>
        <row r="23">
          <cell r="A23">
            <v>1.27</v>
          </cell>
          <cell r="B23" t="str">
            <v xml:space="preserve">Compaction of original ground including scarrifiying, mixing with water and compacting to achieve 95% </v>
          </cell>
          <cell r="C23" t="str">
            <v>Sqm</v>
          </cell>
          <cell r="D23">
            <v>19</v>
          </cell>
          <cell r="E23">
            <v>26763</v>
          </cell>
          <cell r="F23">
            <v>508497</v>
          </cell>
          <cell r="G23">
            <v>13.395145536748498</v>
          </cell>
          <cell r="H23">
            <v>257653.28</v>
          </cell>
          <cell r="L23">
            <v>95311.180000000051</v>
          </cell>
          <cell r="M23">
            <v>67090</v>
          </cell>
          <cell r="N23">
            <v>17390</v>
          </cell>
          <cell r="O23">
            <v>358494.28</v>
          </cell>
          <cell r="P23">
            <v>291404.28000000003</v>
          </cell>
          <cell r="Q23">
            <v>6811391.3200000003</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s>
    <sheetDataSet>
      <sheetData sheetId="0"/>
      <sheetData sheetId="1">
        <row r="8">
          <cell r="F8">
            <v>264.39999999999998</v>
          </cell>
        </row>
        <row r="13">
          <cell r="F13">
            <v>444.4</v>
          </cell>
        </row>
        <row r="96">
          <cell r="D96">
            <v>200</v>
          </cell>
        </row>
        <row r="97">
          <cell r="D97">
            <v>99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sheetName val="INPUT"/>
      <sheetName val="DIR USED ITEMS"/>
      <sheetName val="paste"/>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extra"/>
      <sheetName val="Rate Ana"/>
      <sheetName val="analysis"/>
      <sheetName val="Cul_detail"/>
      <sheetName val="RIP1"/>
      <sheetName val="BOQ"/>
      <sheetName val="Highway Data"/>
      <sheetName val="Data"/>
      <sheetName val="UP"/>
      <sheetName val="june(SG)(Badnawar)"/>
      <sheetName val="INPUT SHEET"/>
      <sheetName val="UNP-NCW "/>
      <sheetName val="Data Base"/>
      <sheetName val="BOQ Bhupia Mau"/>
      <sheetName val="FORM-W3"/>
      <sheetName val="Schdl"/>
      <sheetName val="Rectangular Beam"/>
      <sheetName val="Statement"/>
      <sheetName val="DIR_USED_ITEMS"/>
      <sheetName val="Rate_Ana"/>
      <sheetName val="E1"/>
      <sheetName val="Input Data"/>
      <sheetName val="Cd"/>
      <sheetName val="Cs"/>
      <sheetName val="CPIPE"/>
      <sheetName val="THK"/>
      <sheetName val="CPIPE 1"/>
      <sheetName val="Rate Analysis (nh 6)"/>
      <sheetName val="Fill this out first..."/>
      <sheetName val="Rate analysis"/>
      <sheetName val="RAJU ASSO"/>
      <sheetName val="Sheet1 (2)"/>
      <sheetName val="ENCL6"/>
      <sheetName val="A.O.R."/>
      <sheetName val="REL"/>
      <sheetName val="Fin Mar"/>
      <sheetName val="LOCAL RATES"/>
      <sheetName val="Customers"/>
      <sheetName val="MRATES"/>
      <sheetName val="Res-P&amp;E (PLL)"/>
      <sheetName val="scurve(2)"/>
      <sheetName val="MPR_PA_1"/>
      <sheetName val="#REF"/>
      <sheetName val="FORM7"/>
      <sheetName val="Material"/>
      <sheetName val="Improvements"/>
      <sheetName val="Plant &amp;  Machinery"/>
      <sheetName val="Manpower"/>
      <sheetName val="P&amp;E - T"/>
      <sheetName val="P&amp;E - U"/>
      <sheetName val="Prdn Cost"/>
      <sheetName val="Analy_7-10"/>
      <sheetName val="PLAN_FEB97"/>
      <sheetName val="dummy"/>
      <sheetName val="old boq"/>
      <sheetName val="RANGE"/>
      <sheetName val="ABBDATASHEET"/>
      <sheetName val="estimate"/>
      <sheetName val="Boiler&amp;TG"/>
      <sheetName val="Material "/>
      <sheetName val="Schedule"/>
      <sheetName val="Sheet1"/>
      <sheetName val="Curve Details"/>
      <sheetName val="Final FRL"/>
      <sheetName val="Labour"/>
      <sheetName val="S2groupcode"/>
      <sheetName val="Index"/>
      <sheetName val="Labour &amp; Plant"/>
      <sheetName val="Voucher"/>
      <sheetName val="oresreqsum"/>
      <sheetName val="MHR"/>
      <sheetName val="AOR"/>
      <sheetName val="10.Minor Structure"/>
      <sheetName val="PROCTOR"/>
      <sheetName val="Resourc - Labour"/>
      <sheetName val="Resourc - PNE"/>
      <sheetName val="Resourc - Material"/>
      <sheetName val="Unit Values"/>
      <sheetName val="Design of two-way slab"/>
      <sheetName val="CABLE DATA"/>
      <sheetName val="Sheet2"/>
      <sheetName val="17"/>
      <sheetName val="STANDARD DATA"/>
      <sheetName val="MANHOLE"/>
      <sheetName val="well-cap"/>
      <sheetName val="POL"/>
      <sheetName val="BHANDUP"/>
      <sheetName val="BOQ Distribution"/>
      <sheetName val="SITE DATA"/>
      <sheetName val="Bar Budget"/>
      <sheetName val="Final Qty"/>
      <sheetName val="Machine HC - 19.08 "/>
      <sheetName val="PNM Justi"/>
      <sheetName val="Bar"/>
      <sheetName val="Analysed rate"/>
      <sheetName val="Shutter"/>
      <sheetName val="BOQ Backup"/>
      <sheetName val="ANNEXURE-A"/>
      <sheetName val="PC Master List"/>
      <sheetName val="TCS"/>
      <sheetName val="간접비 총괄표"/>
      <sheetName val="Cal"/>
      <sheetName val="UGPIPING"/>
      <sheetName val="SOR"/>
      <sheetName val="Legend"/>
      <sheetName val="Staff Acco."/>
      <sheetName val="C-1"/>
      <sheetName val="C-10"/>
      <sheetName val="C-11"/>
      <sheetName val="C-12"/>
      <sheetName val="C-2"/>
      <sheetName val="C-3"/>
      <sheetName val="C-4"/>
      <sheetName val="C-5"/>
      <sheetName val="C-5A"/>
      <sheetName val="C-6"/>
      <sheetName val="C-6A"/>
      <sheetName val="C-7"/>
      <sheetName val="C-8"/>
      <sheetName val="C-9"/>
      <sheetName val="3MLKQ"/>
      <sheetName val="ETC Plant Cost"/>
      <sheetName val="SC revtrgt"/>
      <sheetName val="procurement"/>
      <sheetName val="Assmpns"/>
      <sheetName val="Data Entry Sheet_Old"/>
      <sheetName val="Direct cost shed A-2 "/>
      <sheetName val="Input_data"/>
      <sheetName val="NKEL O&amp;M"/>
      <sheetName val="Road data"/>
      <sheetName val="head loss calc"/>
      <sheetName val="DIR_USED_ITEMS4"/>
      <sheetName val="Rate_Ana4"/>
      <sheetName val="DIR_USED_ITEMS2"/>
      <sheetName val="Rate_Ana2"/>
      <sheetName val="DIR_USED_ITEMS1"/>
      <sheetName val="Rate_Ana1"/>
      <sheetName val="DIR_USED_ITEMS3"/>
      <sheetName val="Rate_Ana3"/>
      <sheetName val="Side walls (earth)"/>
      <sheetName val="AFFLUX CALC"/>
      <sheetName val="PROTECTION"/>
      <sheetName val="AFF DRAW"/>
      <sheetName val="TEL CALC"/>
      <sheetName val="NALA-LS"/>
      <sheetName val="X-BOX HYD"/>
      <sheetName val="X-TRAIL PIT DETAILS"/>
      <sheetName val="X-BLOCK LEVELS"/>
      <sheetName val="INSTRUCT"/>
      <sheetName val="MACRO-BACK UP"/>
      <sheetName val="DS HFL "/>
      <sheetName val="VENT DESIGN "/>
      <sheetName val="Side walls-Slab"/>
      <sheetName val="TRANSITIONS"/>
      <sheetName val="doq-1 doq culvert"/>
      <sheetName val="CPIPE_1"/>
      <sheetName val="Fill_this_out_first___"/>
      <sheetName val="Rate_analysis"/>
      <sheetName val="RAJU_ASSO"/>
      <sheetName val="Rectangular_Beam"/>
      <sheetName val="Highway_Data"/>
      <sheetName val="LOCAL_RATES"/>
      <sheetName val="Rate_Analysis_(nh_6)"/>
      <sheetName val="P&amp;E_-_T"/>
      <sheetName val="P&amp;E_-_U"/>
      <sheetName val="Res-P&amp;E_(PLL)"/>
      <sheetName val="Plant_&amp;__Machinery"/>
      <sheetName val="Prdn_Cost"/>
      <sheetName val="INPUT_SHEET"/>
      <sheetName val="Data_Base"/>
      <sheetName val="Sheet1_(2)"/>
      <sheetName val="BOQ_Distribution"/>
      <sheetName val="Material_"/>
      <sheetName val="SITE_DATA"/>
      <sheetName val="Bar_Budget"/>
      <sheetName val="Final_Qty"/>
      <sheetName val="Machine_HC_-_19_08_"/>
      <sheetName val="PNM_Justi"/>
      <sheetName val="Analysed_rate"/>
      <sheetName val="BOQ_Backup"/>
      <sheetName val="old_boq"/>
      <sheetName val="Curve_Details"/>
      <sheetName val="Final_FRL"/>
      <sheetName val="Labour_&amp;_Plant"/>
      <sheetName val="PC_Master_List"/>
      <sheetName val="간접비_총괄표"/>
      <sheetName val="A_O_R_"/>
      <sheetName val="Fin_Mar"/>
      <sheetName val="10_Minor_Structure"/>
      <sheetName val="Resourc_-_Labour"/>
      <sheetName val="Resourc_-_PNE"/>
      <sheetName val="Resourc_-_Material"/>
      <sheetName val="Unit_Values"/>
      <sheetName val="Design_of_two-way_slab"/>
      <sheetName val="STANDARD_DATA"/>
      <sheetName val="UNP-NCW_"/>
      <sheetName val="Direct_cost_shed_A-2_"/>
      <sheetName val="BOQ_Bhupia_Mau"/>
      <sheetName val="Staff_Acco_"/>
      <sheetName val="ETC_Plant_Cost"/>
      <sheetName val="SC_revtrgt"/>
      <sheetName val="doq-1_doq_culvert"/>
      <sheetName val="Contractor &amp; Material Price"/>
      <sheetName val="doq"/>
      <sheetName val="Major Br. Statement"/>
      <sheetName val="NLD - Assum"/>
      <sheetName val="NH13"/>
      <sheetName val="DATA SHEET"/>
      <sheetName val="Financial Achievement in Fig."/>
      <sheetName val="bASICDATA"/>
      <sheetName val="Abutment "/>
      <sheetName val="Longitudinal"/>
      <sheetName val="cul-invSUBMITTED"/>
      <sheetName val="Measur"/>
      <sheetName val="EEV(Prilim)"/>
      <sheetName val="section"/>
      <sheetName val="Anl"/>
      <sheetName val="TABLES"/>
      <sheetName val="General"/>
      <sheetName val="1-Pop Proj"/>
      <sheetName val="01"/>
      <sheetName val="02"/>
      <sheetName val="03"/>
      <sheetName val="04"/>
      <sheetName val="INPUT_SHEET1"/>
      <sheetName val="Highway_Data1"/>
      <sheetName val="UNP-NCW_1"/>
      <sheetName val="Data_Base1"/>
      <sheetName val="Rectangular_Beam1"/>
      <sheetName val="Input_Data1"/>
      <sheetName val="A_O_R_1"/>
      <sheetName val="Fin_Mar1"/>
      <sheetName val="BOQ_Bhupia_Mau1"/>
      <sheetName val="R.A"/>
      <sheetName val="anal"/>
      <sheetName val="measurment"/>
      <sheetName val="ft-05-02isobom"/>
      <sheetName val="Cway Qty."/>
      <sheetName val="10. &amp; 11. Rate Code &amp; BQ"/>
      <sheetName val="intro"/>
      <sheetName val="Timesheet"/>
      <sheetName val="Abstruct total"/>
      <sheetName val="DIR_USED_ITEMS5"/>
      <sheetName val="Rate_Ana5"/>
      <sheetName val="Highway_Data2"/>
      <sheetName val="INPUT_SHEET2"/>
      <sheetName val="UNP-NCW_2"/>
      <sheetName val="Data_Base2"/>
      <sheetName val="Rectangular_Beam2"/>
      <sheetName val="Input_Data2"/>
      <sheetName val="BOQ_Bhupia_Mau2"/>
      <sheetName val="CABLE_DATA"/>
      <sheetName val="A_O_R_2"/>
      <sheetName val="Fin_Mar2"/>
      <sheetName val="head_loss_calc"/>
      <sheetName val="Master data"/>
      <sheetName val="Dayworks Bill"/>
      <sheetName val="Bills of Quantities"/>
      <sheetName val="Project Details.."/>
      <sheetName val="6공구(당초)"/>
      <sheetName val="doq7"/>
      <sheetName val="残数量確認用"/>
      <sheetName val="Ref"/>
      <sheetName val="RECAPITULATION"/>
      <sheetName val="sept-plan"/>
      <sheetName val="Basicdata-f"/>
      <sheetName val="Lead"/>
      <sheetName val="Data_Entry_Sheet_Old"/>
      <sheetName val="sheeet7"/>
      <sheetName val="Dash Board"/>
    </sheetNames>
    <sheetDataSet>
      <sheetData sheetId="0">
        <row r="3">
          <cell r="C3" t="str">
            <v>CHAPTER-1</v>
          </cell>
        </row>
      </sheetData>
      <sheetData sheetId="1"/>
      <sheetData sheetId="2"/>
      <sheetData sheetId="3"/>
      <sheetData sheetId="4" refreshError="1">
        <row r="3">
          <cell r="C3" t="str">
            <v>CHAPTER-1</v>
          </cell>
        </row>
        <row r="4">
          <cell r="C4" t="str">
            <v>CARRIAGE OF MATERIALS</v>
          </cell>
        </row>
        <row r="5">
          <cell r="B5" t="str">
            <v>1.1</v>
          </cell>
          <cell r="C5" t="str">
            <v>Loading and unloading of stone boulder / stone aggregates / sand / kanker / moorum. (Placing tipper at loading point, loading with front end loader, dumping, turning for return trip, excluding time for haulage and return trip)</v>
          </cell>
          <cell r="D5" t="str">
            <v>cum</v>
          </cell>
          <cell r="E5">
            <v>65</v>
          </cell>
        </row>
        <row r="6">
          <cell r="B6" t="str">
            <v>1.2</v>
          </cell>
          <cell r="C6" t="str">
            <v>Loading and Unloading of Boulders by Manual Means</v>
          </cell>
          <cell r="D6" t="str">
            <v>cum</v>
          </cell>
          <cell r="E6">
            <v>58</v>
          </cell>
        </row>
        <row r="7">
          <cell r="B7" t="str">
            <v>1.3</v>
          </cell>
          <cell r="C7" t="str">
            <v>Loading and Unloading of Cement or Steel by Manual Means and stacking.</v>
          </cell>
          <cell r="D7" t="str">
            <v>tonne</v>
          </cell>
          <cell r="E7">
            <v>80</v>
          </cell>
        </row>
        <row r="8">
          <cell r="B8" t="str">
            <v>1.4</v>
          </cell>
          <cell r="C8" t="str">
            <v>Cost of Haulage Excluding Loading and Unloading</v>
          </cell>
        </row>
        <row r="9">
          <cell r="B9" t="str">
            <v>(i)</v>
          </cell>
          <cell r="C9" t="str">
            <v>Surfaced Road</v>
          </cell>
          <cell r="D9" t="str">
            <v>tonne.km</v>
          </cell>
          <cell r="E9">
            <v>2.1</v>
          </cell>
        </row>
        <row r="10">
          <cell r="B10" t="str">
            <v>(ii)</v>
          </cell>
          <cell r="C10" t="str">
            <v>Unsurfaced Gravelled Road</v>
          </cell>
          <cell r="D10" t="str">
            <v>tonne.km</v>
          </cell>
          <cell r="E10">
            <v>2.5</v>
          </cell>
        </row>
        <row r="11">
          <cell r="B11" t="str">
            <v>(iii)</v>
          </cell>
          <cell r="C11" t="str">
            <v>Katcha Track and Track in river bed / nallah bed and choe bed.</v>
          </cell>
          <cell r="D11" t="str">
            <v>tonne.km</v>
          </cell>
          <cell r="E11">
            <v>5</v>
          </cell>
        </row>
        <row r="12">
          <cell r="B12" t="str">
            <v>1.5</v>
          </cell>
          <cell r="C12" t="str">
            <v>Hand Broken Stone Aggregates 63 mm nominal size (Supply of quarried stone, hand breaking into coarse aggregate 63 mm nominal size (passing 80 mm and retained on 50 mm sieve) and stacking as directed)</v>
          </cell>
          <cell r="D12" t="str">
            <v>cum</v>
          </cell>
          <cell r="E12">
            <v>457</v>
          </cell>
        </row>
        <row r="13">
          <cell r="B13" t="str">
            <v>1.6</v>
          </cell>
          <cell r="C13" t="str">
            <v>Crushing of stone aggregates 13.2 mm nominal size. (Crushing of stone boulders of 150 mm size in an integrated stone crushing unit of 200 tonnes per hour capacity comprising of primary and secondary crushing units, belt conveyor and vibrating screens to o</v>
          </cell>
          <cell r="D13" t="str">
            <v>cum</v>
          </cell>
          <cell r="E13">
            <v>536</v>
          </cell>
        </row>
        <row r="14">
          <cell r="B14" t="str">
            <v>1.7</v>
          </cell>
          <cell r="C14" t="str">
            <v>Crushing of stone aggregates 20 mm nominal size (Crushing of stone boulders of 150 mm size in an integrated stone crushing unit of 200 tonnes per hour capacity comprising of primary and secondary crushing units, belt conveyor and vibrating screens to obta</v>
          </cell>
          <cell r="D14" t="str">
            <v>cum</v>
          </cell>
          <cell r="E14">
            <v>455</v>
          </cell>
        </row>
        <row r="15">
          <cell r="B15" t="str">
            <v>1.8</v>
          </cell>
          <cell r="C15" t="str">
            <v>Crushing of stone aggregates 40 mm nominal size (Crushing of stone boulders of 150 mm size in an integrated stone crushing unit of 200 tonnes per hour capacity comprising of primary and secondary crushing units, belt conveyor and vibrating screens to obta</v>
          </cell>
          <cell r="D15" t="str">
            <v>cum</v>
          </cell>
          <cell r="E15">
            <v>384</v>
          </cell>
        </row>
        <row r="16">
          <cell r="C16" t="str">
            <v>CHAPTER-2</v>
          </cell>
        </row>
        <row r="17">
          <cell r="C17" t="str">
            <v>SITE CLEARANCE</v>
          </cell>
        </row>
        <row r="18">
          <cell r="B18" t="str">
            <v>2.1</v>
          </cell>
          <cell r="C18" t="str">
            <v>Cutting of Trees, including Cutting of Trunks, Branches and Removal (Cutting of trees, including cutting of trunks, branches and removal of stumps, roots, stacking of serviceable material with all lifts and up to a lead of 1000 mtrs and earth filling in t</v>
          </cell>
        </row>
        <row r="19">
          <cell r="A19" t="str">
            <v>A-2-1</v>
          </cell>
          <cell r="B19" t="str">
            <v xml:space="preserve">(i)     </v>
          </cell>
          <cell r="C19" t="str">
            <v>Girth from 300 mm to 600 mm</v>
          </cell>
          <cell r="D19" t="str">
            <v>each</v>
          </cell>
          <cell r="E19">
            <v>102</v>
          </cell>
        </row>
        <row r="20">
          <cell r="A20" t="str">
            <v>A-2-2</v>
          </cell>
          <cell r="B20" t="str">
            <v>(ii)</v>
          </cell>
          <cell r="C20" t="str">
            <v>Girth from 600 mm to 900 mm</v>
          </cell>
          <cell r="D20" t="str">
            <v>each</v>
          </cell>
          <cell r="E20">
            <v>207</v>
          </cell>
        </row>
        <row r="21">
          <cell r="A21" t="str">
            <v>A-2-3</v>
          </cell>
          <cell r="B21" t="str">
            <v xml:space="preserve">(iii)   </v>
          </cell>
          <cell r="C21" t="str">
            <v>Girth from 900 mm to 1800 mm</v>
          </cell>
          <cell r="D21" t="str">
            <v>each</v>
          </cell>
          <cell r="E21">
            <v>366</v>
          </cell>
        </row>
        <row r="22">
          <cell r="A22" t="str">
            <v>A-2-4</v>
          </cell>
          <cell r="B22" t="str">
            <v xml:space="preserve">(iv)  </v>
          </cell>
          <cell r="C22" t="str">
            <v xml:space="preserve"> Girth above 1800 mm </v>
          </cell>
          <cell r="D22" t="str">
            <v>each</v>
          </cell>
          <cell r="E22">
            <v>662</v>
          </cell>
        </row>
        <row r="23">
          <cell r="B23" t="str">
            <v>2.2</v>
          </cell>
          <cell r="C23" t="str">
            <v xml:space="preserve">Clearing Grass and Removal of Rubbish </v>
          </cell>
          <cell r="D23" t="str">
            <v>hectare</v>
          </cell>
          <cell r="E23">
            <v>5643</v>
          </cell>
        </row>
        <row r="24">
          <cell r="B24" t="str">
            <v>2.3</v>
          </cell>
          <cell r="C24" t="str">
            <v>Clearing and Grubbing Road Land .(Clearing and grubbing road land including uprooting rank vegetation, grass, bushes, shrubs, saplings and trees girth up to 300 mm, removal of stumps of trees cut earlier and disposal of unserviceable materials and stackin</v>
          </cell>
        </row>
        <row r="25">
          <cell r="B25" t="str">
            <v xml:space="preserve">(i)     </v>
          </cell>
          <cell r="C25" t="str">
            <v xml:space="preserve"> By Manual Means:-</v>
          </cell>
        </row>
        <row r="26">
          <cell r="B26" t="str">
            <v>A</v>
          </cell>
          <cell r="C26" t="str">
            <v>In area of light jungle</v>
          </cell>
          <cell r="D26" t="str">
            <v>hectare</v>
          </cell>
          <cell r="E26">
            <v>17279</v>
          </cell>
        </row>
        <row r="27">
          <cell r="B27" t="str">
            <v>B</v>
          </cell>
          <cell r="C27" t="str">
            <v>In area of thorny jungle</v>
          </cell>
          <cell r="D27" t="str">
            <v>hectare</v>
          </cell>
          <cell r="E27">
            <v>23272</v>
          </cell>
        </row>
        <row r="28">
          <cell r="B28" t="str">
            <v>(ii)</v>
          </cell>
          <cell r="C28" t="str">
            <v>By Mechanical Means</v>
          </cell>
        </row>
        <row r="29">
          <cell r="A29" t="str">
            <v>A1</v>
          </cell>
          <cell r="B29" t="str">
            <v>A</v>
          </cell>
          <cell r="C29" t="str">
            <v>In area of light jungle</v>
          </cell>
          <cell r="D29" t="str">
            <v>hectare</v>
          </cell>
          <cell r="E29">
            <v>36719</v>
          </cell>
        </row>
        <row r="30">
          <cell r="B30" t="str">
            <v>B</v>
          </cell>
          <cell r="C30" t="str">
            <v>In area of thorny jungle</v>
          </cell>
          <cell r="D30" t="str">
            <v>hectare</v>
          </cell>
          <cell r="E30">
            <v>44303</v>
          </cell>
        </row>
        <row r="31">
          <cell r="B31" t="str">
            <v>2.4</v>
          </cell>
          <cell r="C31" t="str">
            <v>Dismantling of Structures (Dismantling of existing structures like culverts, bridges, retaining walls and other structure comprising of masonry, cement concrete, wood work, steel work, including T&amp;P and scaffolding wherever necessary, sorting the dismantl</v>
          </cell>
        </row>
        <row r="32">
          <cell r="B32" t="str">
            <v xml:space="preserve">(i)     </v>
          </cell>
          <cell r="C32" t="str">
            <v xml:space="preserve"> Lime /Cement Concrete</v>
          </cell>
        </row>
        <row r="33">
          <cell r="B33" t="str">
            <v>I</v>
          </cell>
          <cell r="C33" t="str">
            <v>By Manual Means</v>
          </cell>
        </row>
        <row r="34">
          <cell r="B34" t="str">
            <v>A</v>
          </cell>
          <cell r="C34" t="str">
            <v xml:space="preserve">Lime Concrete, cement concrete grade M-10 and below </v>
          </cell>
          <cell r="D34" t="str">
            <v>cum</v>
          </cell>
          <cell r="E34">
            <v>166</v>
          </cell>
        </row>
        <row r="35">
          <cell r="B35" t="str">
            <v>B</v>
          </cell>
          <cell r="C35" t="str">
            <v>Cement Concrete Grade M-15 &amp; M-20</v>
          </cell>
          <cell r="D35" t="str">
            <v>cum</v>
          </cell>
          <cell r="E35">
            <v>189</v>
          </cell>
        </row>
        <row r="36">
          <cell r="A36" t="str">
            <v>A7</v>
          </cell>
          <cell r="B36" t="str">
            <v>C</v>
          </cell>
          <cell r="C36" t="str">
            <v>Prestressed / Reinforced cement concrete grade M-20 &amp; above</v>
          </cell>
          <cell r="D36" t="str">
            <v>cum</v>
          </cell>
          <cell r="E36">
            <v>423</v>
          </cell>
        </row>
        <row r="37">
          <cell r="B37" t="str">
            <v>II</v>
          </cell>
          <cell r="C37" t="str">
            <v xml:space="preserve">By Mechanical Means for items No. 202( b)   &amp; ( c)   </v>
          </cell>
        </row>
        <row r="38">
          <cell r="A38" t="str">
            <v>A4</v>
          </cell>
          <cell r="B38" t="str">
            <v>A</v>
          </cell>
          <cell r="C38" t="str">
            <v>Cement Concrete Grade M-15 &amp; M-20</v>
          </cell>
          <cell r="D38" t="str">
            <v>cum</v>
          </cell>
          <cell r="E38">
            <v>288</v>
          </cell>
        </row>
        <row r="39">
          <cell r="B39" t="str">
            <v>B</v>
          </cell>
          <cell r="C39" t="str">
            <v>Prestressed / Reinforced cement concrete grade M-20 &amp; above</v>
          </cell>
          <cell r="D39" t="str">
            <v>cum</v>
          </cell>
          <cell r="E39">
            <v>442</v>
          </cell>
        </row>
        <row r="40">
          <cell r="B40" t="str">
            <v>(ii)</v>
          </cell>
          <cell r="C40" t="str">
            <v>Dismantling Brick / Tile work</v>
          </cell>
        </row>
        <row r="41">
          <cell r="B41" t="str">
            <v>A</v>
          </cell>
          <cell r="C41" t="str">
            <v>In lime mortar</v>
          </cell>
          <cell r="D41" t="str">
            <v>cum</v>
          </cell>
          <cell r="E41">
            <v>121</v>
          </cell>
        </row>
        <row r="42">
          <cell r="B42" t="str">
            <v>B</v>
          </cell>
          <cell r="C42" t="str">
            <v>In cement mortar</v>
          </cell>
          <cell r="D42" t="str">
            <v>cum</v>
          </cell>
          <cell r="E42">
            <v>143</v>
          </cell>
        </row>
        <row r="43">
          <cell r="B43" t="str">
            <v>C</v>
          </cell>
          <cell r="C43" t="str">
            <v>In mud mortar</v>
          </cell>
          <cell r="D43" t="str">
            <v>cum</v>
          </cell>
          <cell r="E43">
            <v>112</v>
          </cell>
        </row>
        <row r="44">
          <cell r="A44" t="str">
            <v>A5</v>
          </cell>
          <cell r="B44" t="str">
            <v>D</v>
          </cell>
          <cell r="C44" t="str">
            <v>Dry brick pitching or brick soling</v>
          </cell>
          <cell r="D44" t="str">
            <v>cum</v>
          </cell>
          <cell r="E44">
            <v>107</v>
          </cell>
        </row>
        <row r="45">
          <cell r="B45" t="str">
            <v>(iii)</v>
          </cell>
          <cell r="C45" t="str">
            <v>Dismantling Stone Masonry</v>
          </cell>
        </row>
        <row r="46">
          <cell r="B46" t="str">
            <v>A</v>
          </cell>
          <cell r="C46" t="str">
            <v>Rubble stone masonry in lime mortar</v>
          </cell>
          <cell r="D46" t="str">
            <v>cum</v>
          </cell>
          <cell r="E46">
            <v>130</v>
          </cell>
        </row>
        <row r="47">
          <cell r="B47" t="str">
            <v>B</v>
          </cell>
          <cell r="C47" t="str">
            <v>Rubble stone masonry in cement mortar.</v>
          </cell>
          <cell r="D47" t="str">
            <v>cum</v>
          </cell>
          <cell r="E47">
            <v>143</v>
          </cell>
        </row>
        <row r="48">
          <cell r="B48" t="str">
            <v>C</v>
          </cell>
          <cell r="C48" t="str">
            <v>Rubble Stone Masonry in mud mortar.</v>
          </cell>
          <cell r="D48" t="str">
            <v>cum</v>
          </cell>
          <cell r="E48">
            <v>121</v>
          </cell>
        </row>
        <row r="49">
          <cell r="B49" t="str">
            <v>D</v>
          </cell>
          <cell r="C49" t="str">
            <v>Dry rubble masonry</v>
          </cell>
          <cell r="D49" t="str">
            <v>cum</v>
          </cell>
          <cell r="E49">
            <v>116</v>
          </cell>
        </row>
        <row r="50">
          <cell r="A50" t="str">
            <v>A6</v>
          </cell>
          <cell r="B50" t="str">
            <v>E</v>
          </cell>
          <cell r="C50" t="str">
            <v>Dismantling stone pitching/ dry stone spalls.</v>
          </cell>
          <cell r="D50" t="str">
            <v>cum</v>
          </cell>
          <cell r="E50">
            <v>112</v>
          </cell>
        </row>
        <row r="51">
          <cell r="B51" t="str">
            <v>F</v>
          </cell>
          <cell r="C51" t="str">
            <v>Dismantling boulders laid in wire crates including opening of crates and stacking dismantled materials.</v>
          </cell>
          <cell r="D51" t="str">
            <v>cum</v>
          </cell>
          <cell r="E51">
            <v>121</v>
          </cell>
        </row>
        <row r="52">
          <cell r="B52" t="str">
            <v>(iv)</v>
          </cell>
          <cell r="C52" t="str">
            <v xml:space="preserve"> Wood work wrought framed and fixed in frames of trusses upto a height of 5 m above plinth level</v>
          </cell>
          <cell r="D52" t="str">
            <v>cum</v>
          </cell>
          <cell r="E52">
            <v>228</v>
          </cell>
        </row>
        <row r="53">
          <cell r="B53" t="str">
            <v>(v)</v>
          </cell>
          <cell r="C53" t="str">
            <v>Steel work in all types of sections upto a height of 5 m above plinth level excluding cutting of rivet.</v>
          </cell>
        </row>
        <row r="54">
          <cell r="B54" t="str">
            <v>A</v>
          </cell>
          <cell r="C54" t="str">
            <v>Including dismembering</v>
          </cell>
          <cell r="D54" t="str">
            <v>tonne</v>
          </cell>
          <cell r="E54">
            <v>507</v>
          </cell>
        </row>
        <row r="55">
          <cell r="B55" t="str">
            <v>B</v>
          </cell>
          <cell r="C55" t="str">
            <v>Excluding dismembering.</v>
          </cell>
          <cell r="D55" t="str">
            <v>tonne</v>
          </cell>
          <cell r="E55">
            <v>388</v>
          </cell>
        </row>
        <row r="56">
          <cell r="B56" t="str">
            <v>C</v>
          </cell>
          <cell r="C56" t="str">
            <v>Extra over item No( V ) A and( V ) B for cutting rivets.</v>
          </cell>
          <cell r="D56" t="str">
            <v>tonne</v>
          </cell>
          <cell r="E56">
            <v>3</v>
          </cell>
        </row>
        <row r="57">
          <cell r="B57" t="str">
            <v>(vi)</v>
          </cell>
          <cell r="C57" t="str">
            <v>Scraping of bricks dismantled from brick work including stacking.</v>
          </cell>
        </row>
        <row r="58">
          <cell r="B58" t="str">
            <v>A</v>
          </cell>
          <cell r="C58" t="str">
            <v xml:space="preserve">In lime/Cement mortar </v>
          </cell>
          <cell r="D58" t="str">
            <v>1000 numbers</v>
          </cell>
          <cell r="E58">
            <v>395</v>
          </cell>
        </row>
        <row r="59">
          <cell r="B59" t="str">
            <v>B</v>
          </cell>
          <cell r="C59" t="str">
            <v>In mud mortar</v>
          </cell>
          <cell r="D59" t="str">
            <v>1000 numbers</v>
          </cell>
          <cell r="E59">
            <v>141</v>
          </cell>
        </row>
        <row r="60">
          <cell r="B60" t="str">
            <v>(vii)</v>
          </cell>
          <cell r="C60" t="str">
            <v>Scraping of Stone from dismantled stone masonry</v>
          </cell>
        </row>
        <row r="61">
          <cell r="B61" t="str">
            <v>A</v>
          </cell>
          <cell r="C61" t="str">
            <v>In cement and lime mortar</v>
          </cell>
          <cell r="D61" t="str">
            <v>cum</v>
          </cell>
          <cell r="E61">
            <v>159</v>
          </cell>
        </row>
        <row r="62">
          <cell r="B62" t="str">
            <v>B</v>
          </cell>
          <cell r="C62" t="str">
            <v>In Mud mortar</v>
          </cell>
          <cell r="D62" t="str">
            <v>cum</v>
          </cell>
          <cell r="E62">
            <v>34</v>
          </cell>
        </row>
        <row r="63">
          <cell r="B63" t="str">
            <v>(viii)</v>
          </cell>
          <cell r="C63" t="str">
            <v xml:space="preserve">Scarping plaster in lime or cement mortar from brick/ stone masonry </v>
          </cell>
          <cell r="D63" t="str">
            <v>sqm</v>
          </cell>
          <cell r="E63">
            <v>6</v>
          </cell>
        </row>
        <row r="64">
          <cell r="B64" t="str">
            <v>(ix)</v>
          </cell>
          <cell r="C64" t="str">
            <v>Removing all type of hume pipes and stacking within a lead of 1000 metres including earthwork and dismantling of masonry works.</v>
          </cell>
        </row>
        <row r="65">
          <cell r="A65" t="str">
            <v>A-8-1</v>
          </cell>
          <cell r="B65" t="str">
            <v>A</v>
          </cell>
          <cell r="C65" t="str">
            <v>Up to 600 mm dia</v>
          </cell>
          <cell r="D65" t="str">
            <v>metre</v>
          </cell>
          <cell r="E65">
            <v>59</v>
          </cell>
        </row>
        <row r="66">
          <cell r="A66" t="str">
            <v>A-8-2</v>
          </cell>
          <cell r="B66" t="str">
            <v>B</v>
          </cell>
          <cell r="C66" t="str">
            <v>Above 600 mm to 900 mm dia</v>
          </cell>
          <cell r="D66" t="str">
            <v>metre</v>
          </cell>
          <cell r="E66">
            <v>79</v>
          </cell>
        </row>
        <row r="67">
          <cell r="A67" t="str">
            <v>A-8-3</v>
          </cell>
          <cell r="B67" t="str">
            <v>C</v>
          </cell>
          <cell r="C67" t="str">
            <v>Above 900 mm</v>
          </cell>
          <cell r="D67" t="str">
            <v>metre</v>
          </cell>
          <cell r="E67">
            <v>136</v>
          </cell>
        </row>
        <row r="68">
          <cell r="B68" t="str">
            <v>2.5</v>
          </cell>
          <cell r="C68" t="str">
            <v>Dismantling of Flexible Pavements (Dismantling of flexible pavements and disposal of dismantled materials up to a lead of 1000 metres, stacking serviceable and unserviceable materials separately)</v>
          </cell>
        </row>
        <row r="69">
          <cell r="B69" t="str">
            <v>I</v>
          </cell>
          <cell r="C69" t="str">
            <v>By Manual Means</v>
          </cell>
        </row>
        <row r="70">
          <cell r="B70" t="str">
            <v>A</v>
          </cell>
          <cell r="C70" t="str">
            <v>Bituminous courses</v>
          </cell>
          <cell r="D70" t="str">
            <v>cum</v>
          </cell>
          <cell r="E70">
            <v>302</v>
          </cell>
        </row>
        <row r="71">
          <cell r="A71" t="str">
            <v>A-9-2</v>
          </cell>
          <cell r="B71" t="str">
            <v>B</v>
          </cell>
          <cell r="C71" t="str">
            <v>Granular courses</v>
          </cell>
          <cell r="D71" t="str">
            <v>cum</v>
          </cell>
          <cell r="E71">
            <v>228</v>
          </cell>
        </row>
        <row r="72">
          <cell r="B72" t="str">
            <v>II</v>
          </cell>
          <cell r="C72" t="str">
            <v xml:space="preserve"> By Mechanical Means</v>
          </cell>
        </row>
        <row r="73">
          <cell r="A73" t="str">
            <v>A-9-1</v>
          </cell>
          <cell r="B73" t="str">
            <v>A</v>
          </cell>
          <cell r="C73" t="str">
            <v>Bituminous course</v>
          </cell>
          <cell r="D73" t="str">
            <v>cum</v>
          </cell>
          <cell r="E73">
            <v>167</v>
          </cell>
        </row>
        <row r="74">
          <cell r="B74" t="str">
            <v>2.6</v>
          </cell>
          <cell r="C74" t="str">
            <v>Dismantling of Cement Concrete Pavement (Dismantling of cement concrete pavement by mechanical means using pneumatic tools, breaking to pieces not exceeding 0.02 cum in volume and stock piling at designated locations and disposal of dismantled materials u</v>
          </cell>
          <cell r="D74" t="str">
            <v>cum</v>
          </cell>
          <cell r="E74">
            <v>803</v>
          </cell>
        </row>
        <row r="75">
          <cell r="B75" t="str">
            <v>2.7</v>
          </cell>
          <cell r="C75" t="str">
            <v>Dismantling Guard Rails (Dismantling guard rails by manual means and disposal of dismantled material with all lifts and up to a lead of 1000 metres, stacking serviceable materials and unserviceable materials separately.)</v>
          </cell>
          <cell r="D75" t="str">
            <v>metre</v>
          </cell>
          <cell r="E75">
            <v>34</v>
          </cell>
        </row>
        <row r="76">
          <cell r="A76" t="str">
            <v>A10</v>
          </cell>
          <cell r="B76" t="str">
            <v>2.8</v>
          </cell>
          <cell r="C76" t="str">
            <v>Dismantling Kerb Stone (Dismantling kerb stone by manual means and disposal of dismantled material with all lifts and up to a lead of 1000 metre)</v>
          </cell>
          <cell r="D76" t="str">
            <v>metre</v>
          </cell>
          <cell r="E76">
            <v>9</v>
          </cell>
        </row>
        <row r="77">
          <cell r="B77" t="str">
            <v>2.9</v>
          </cell>
          <cell r="C77" t="str">
            <v>Dismantling Kerb Stone channel (Dismantling kerb stone channel by manual means and disposal of dismantled material with all lifts and up to a lead of 1000 metre)</v>
          </cell>
          <cell r="D77" t="str">
            <v>metre</v>
          </cell>
          <cell r="E77">
            <v>13</v>
          </cell>
        </row>
        <row r="78">
          <cell r="B78" t="str">
            <v>2.10</v>
          </cell>
          <cell r="C78" t="str">
            <v>Dismantling Kilometre Stone (Dismantling of kilometre stone including cutting of earth, foundation and disposal of dismantled material with all lifts and lead upto 1000 m and back filling of pit.)</v>
          </cell>
        </row>
        <row r="79">
          <cell r="A79" t="str">
            <v>A-11-1</v>
          </cell>
          <cell r="B79" t="str">
            <v>A</v>
          </cell>
          <cell r="C79" t="str">
            <v xml:space="preserve"> 5th KM stone</v>
          </cell>
          <cell r="D79" t="str">
            <v>each</v>
          </cell>
          <cell r="E79">
            <v>152</v>
          </cell>
        </row>
        <row r="80">
          <cell r="A80" t="str">
            <v>A-11-2</v>
          </cell>
          <cell r="B80" t="str">
            <v>B</v>
          </cell>
          <cell r="C80" t="str">
            <v>Ordinary KM Stone</v>
          </cell>
          <cell r="D80" t="str">
            <v>each</v>
          </cell>
          <cell r="E80">
            <v>91</v>
          </cell>
        </row>
        <row r="81">
          <cell r="A81" t="str">
            <v>A-11-3</v>
          </cell>
          <cell r="B81" t="str">
            <v>C</v>
          </cell>
          <cell r="C81" t="str">
            <v>Hectometre Stone</v>
          </cell>
          <cell r="D81" t="str">
            <v>each</v>
          </cell>
          <cell r="E81">
            <v>18</v>
          </cell>
        </row>
        <row r="82">
          <cell r="B82" t="str">
            <v>2.11</v>
          </cell>
          <cell r="C82" t="str">
            <v>Dismantling of Fencing (Dismantling of barbed wire fencing/ wire mesh fencing including posts, foundation concrete, back filling of pit by manual means including disposal of dismantled material with all lifts and up to a lead of 1000 metres, stacking serv</v>
          </cell>
          <cell r="D82" t="str">
            <v>metre</v>
          </cell>
          <cell r="E82">
            <v>17</v>
          </cell>
        </row>
        <row r="83">
          <cell r="B83" t="str">
            <v>2.12</v>
          </cell>
          <cell r="C83" t="str">
            <v>Dismantling of CI Water Pipe Line (Dismantling of CI water pipe line 600 mm dia including disposal with all lifts and lead upto 1000 metres and stacking of serviceable material and unserviceable material separately under supervision of concerned departmen</v>
          </cell>
          <cell r="D83" t="str">
            <v>metre</v>
          </cell>
          <cell r="E83">
            <v>51</v>
          </cell>
        </row>
        <row r="84">
          <cell r="B84" t="str">
            <v>2.13</v>
          </cell>
          <cell r="C84" t="str">
            <v>Removal of Cement Concrete Pipe of Sewer Gutter (Removal of cement concrete pipe of sewer gutter 1500 mm dia under the supervision of concerned department including disposal with all lifts and up to a lead of 1000 metres and stacking of serviceable and un</v>
          </cell>
          <cell r="D84" t="str">
            <v>metre</v>
          </cell>
          <cell r="E84">
            <v>65</v>
          </cell>
        </row>
        <row r="85">
          <cell r="A85" t="str">
            <v>A12</v>
          </cell>
          <cell r="B85" t="str">
            <v>2.14</v>
          </cell>
          <cell r="C85" t="str">
            <v>Removal of Telephone / Electric Poles and Lines (Removal of telephone / Electric poles including excavation and dismantling of foundation concrete and lines under the supervision of concerned department, disposal with all lifts and up to a lead of 1000 me</v>
          </cell>
          <cell r="D85" t="str">
            <v>each</v>
          </cell>
          <cell r="E85">
            <v>65</v>
          </cell>
        </row>
        <row r="86">
          <cell r="C86" t="str">
            <v>CHAPTER-3</v>
          </cell>
        </row>
        <row r="87">
          <cell r="C87" t="str">
            <v>EARTH WORK, EROSION CONTROL AND DRAINAGE</v>
          </cell>
        </row>
        <row r="88">
          <cell r="B88" t="str">
            <v>3.1</v>
          </cell>
          <cell r="C88" t="str">
            <v>Excavation in Soil by Manual Means. (Excavation for roadway in soil using manual means including loading in truck for carrying of cut earth to embankment site with all lifts and lead upto1000 metres.)</v>
          </cell>
          <cell r="D88" t="str">
            <v>cum</v>
          </cell>
          <cell r="E88">
            <v>66</v>
          </cell>
        </row>
        <row r="89">
          <cell r="B89" t="str">
            <v>3.2</v>
          </cell>
          <cell r="C89" t="str">
            <v>Excavation in ordinary rock by manual means (Excavation in ordinary rock using manual means including loading in a truck and carrying of excavated material to embankment site with in all lifts and leads upto 1000 metres )</v>
          </cell>
          <cell r="D89" t="str">
            <v>cum</v>
          </cell>
          <cell r="E89">
            <v>90</v>
          </cell>
        </row>
        <row r="90">
          <cell r="B90" t="str">
            <v>3.3</v>
          </cell>
          <cell r="C90" t="str">
            <v>Excavation in Soil with Dozer with lead upto 100 metres (Excavation for road way in soil by mechanical means including cutting and pushing the earth to site of embankment upto a distance of 100 metres (average lead50 metres), including trimming bottom and</v>
          </cell>
          <cell r="D90" t="str">
            <v>cum</v>
          </cell>
          <cell r="E90">
            <v>121</v>
          </cell>
        </row>
        <row r="91">
          <cell r="B91" t="str">
            <v>3.4</v>
          </cell>
          <cell r="C91" t="str">
            <v xml:space="preserve">Excavation in Ordinary Rock with Dozer with lead upto 100 metres (Excavation for roadway in ordinary rock by deploying a dozer, 80 HP including cutting and pushing the cut earth to site of embankment upto a distance of 100 metres ( average lead 50 metres </v>
          </cell>
          <cell r="D91" t="str">
            <v>cum</v>
          </cell>
          <cell r="E91">
            <v>203</v>
          </cell>
        </row>
        <row r="92">
          <cell r="B92" t="str">
            <v>3.5</v>
          </cell>
          <cell r="C92" t="str">
            <v>Excavation in Hard Rock (requiring blasting)   with disposal upto 1000 metres (Excavation for roadway in hard rock (requiring blasting)   by drilling, blasting and breaking, trimming of bottom and side slopes in accordance with requirements of lines, grad</v>
          </cell>
          <cell r="D92" t="str">
            <v>cum</v>
          </cell>
          <cell r="E92">
            <v>253</v>
          </cell>
        </row>
        <row r="93">
          <cell r="A93" t="str">
            <v>B4</v>
          </cell>
          <cell r="B93" t="str">
            <v>3.6</v>
          </cell>
          <cell r="C93" t="str">
            <v>Excavation in Soil using Hydraulic Excavator CK 90 and Tippers with disposal upto 1000 metres. (Excavation for roadwork in soil with hydraulic excavator of0.9 cum bucket capacity including cutting and loading in tippers, trimming bottom and side slopes, i</v>
          </cell>
          <cell r="D93" t="str">
            <v>cum</v>
          </cell>
          <cell r="E93">
            <v>35</v>
          </cell>
        </row>
        <row r="94">
          <cell r="A94" t="str">
            <v>B5</v>
          </cell>
          <cell r="B94" t="str">
            <v>3.7</v>
          </cell>
          <cell r="C94" t="str">
            <v>Excavation in Ordinary Rockusing Hydraulic ExcavatorCK-90 and Tippers with disposal upto 1000 metres. (Excavation for roadway in ordinary rock with hydraulic excavator of 0.9 cum bucket capacity including cutting and loading in tippers, transporting to em</v>
          </cell>
          <cell r="D94" t="str">
            <v>cum</v>
          </cell>
          <cell r="E94">
            <v>46</v>
          </cell>
        </row>
        <row r="95">
          <cell r="B95" t="str">
            <v>3.8</v>
          </cell>
          <cell r="C95" t="str">
            <v>Excavation in Hard Rock (blasting prohibited) (Excavation for roadway in hard rock (blasting prohibited)   with rock breakers including breaking rock, loading in tippers and disposal within all lifts and lead upto 1000 metres, trimming bottom and side slo</v>
          </cell>
        </row>
        <row r="96">
          <cell r="A96" t="str">
            <v>B6</v>
          </cell>
          <cell r="B96" t="str">
            <v>A</v>
          </cell>
          <cell r="C96" t="str">
            <v>Mechanised</v>
          </cell>
          <cell r="D96" t="str">
            <v>cum</v>
          </cell>
          <cell r="E96">
            <v>292</v>
          </cell>
        </row>
        <row r="97">
          <cell r="B97" t="str">
            <v>B</v>
          </cell>
          <cell r="C97" t="str">
            <v>Manual Method</v>
          </cell>
          <cell r="D97" t="str">
            <v>cum</v>
          </cell>
          <cell r="E97">
            <v>397</v>
          </cell>
        </row>
        <row r="98">
          <cell r="A98" t="str">
            <v>B7</v>
          </cell>
          <cell r="B98" t="str">
            <v>3.9</v>
          </cell>
          <cell r="C98" t="str">
            <v>Excavation in Hard Rock (controlled blasting)   with disposal upto 1000 metres (Excavation for roadway in hard rock with controlled blasting by drilling, blasting and breaking, trimming of bottom and side slopes in accordance with requirements of lines, g</v>
          </cell>
          <cell r="D98" t="str">
            <v>cum</v>
          </cell>
          <cell r="E98">
            <v>359</v>
          </cell>
        </row>
        <row r="99">
          <cell r="B99" t="str">
            <v>3.10</v>
          </cell>
          <cell r="C99" t="str">
            <v>Excavation in Marshy Soil (Excavation for roadway in marshy soil with hydraulic excavator 0.9 cum bucket capacity including cutting and loading in tippers and disposal with in all lifts and lead upto 1000 metres, trimming of bottom and side slopes in acco</v>
          </cell>
          <cell r="D99" t="str">
            <v>cum</v>
          </cell>
          <cell r="E99">
            <v>40</v>
          </cell>
        </row>
        <row r="100">
          <cell r="B100" t="str">
            <v>3.11</v>
          </cell>
          <cell r="C100" t="str">
            <v>Removal of Unserviceable Soil with Disposal upto 1000 metres (Removal of unserviceable soil including excavation, loading and disposal upto 1000 metres lead but excluding replacement by suitable soil which shall be paid separately as per clause 305.)</v>
          </cell>
          <cell r="D100" t="str">
            <v>cum</v>
          </cell>
          <cell r="E100">
            <v>35</v>
          </cell>
        </row>
        <row r="101">
          <cell r="A101" t="str">
            <v>B9</v>
          </cell>
          <cell r="B101" t="str">
            <v>3.12</v>
          </cell>
          <cell r="C101" t="str">
            <v>Pre-splitting of Rock Excavation Slopes (Carrying out excavation in hard rock to achieve a specified slope of the rock face by controlled use of explosives and blasting accessories in properly aligned and spaced drill holes, collection of the excavated ro</v>
          </cell>
          <cell r="D101" t="str">
            <v>sqm</v>
          </cell>
          <cell r="E101">
            <v>126</v>
          </cell>
        </row>
        <row r="102">
          <cell r="B102" t="str">
            <v>3.13</v>
          </cell>
          <cell r="C102" t="str">
            <v>Excavation for Structures (Earth work in excavation of foundation of structures as per drawing and technical specification, including setting out, construction of shoring and bracing, removal of stumps and other deleterious matter, dressing of sides and b</v>
          </cell>
        </row>
        <row r="103">
          <cell r="B103" t="str">
            <v>(i)</v>
          </cell>
          <cell r="C103" t="str">
            <v>Ordinary soil</v>
          </cell>
        </row>
        <row r="104">
          <cell r="B104" t="str">
            <v>A</v>
          </cell>
          <cell r="C104" t="str">
            <v>Manual Means (Depth upto 3 m)</v>
          </cell>
          <cell r="D104" t="str">
            <v>cum</v>
          </cell>
          <cell r="E104">
            <v>90</v>
          </cell>
        </row>
        <row r="105">
          <cell r="B105" t="str">
            <v>B</v>
          </cell>
          <cell r="C105" t="str">
            <v>Mechanical Means (Depth upto 3 m)</v>
          </cell>
          <cell r="D105" t="str">
            <v>cum</v>
          </cell>
          <cell r="E105">
            <v>28</v>
          </cell>
        </row>
        <row r="106">
          <cell r="B106" t="str">
            <v>(ii)</v>
          </cell>
          <cell r="C106" t="str">
            <v xml:space="preserve"> Ordinary rock (not requiring blasting)</v>
          </cell>
        </row>
        <row r="107">
          <cell r="B107" t="str">
            <v>A</v>
          </cell>
          <cell r="C107" t="str">
            <v>Manual Means (Depth upto 3 m)</v>
          </cell>
          <cell r="D107" t="str">
            <v>cum</v>
          </cell>
          <cell r="E107">
            <v>113</v>
          </cell>
        </row>
        <row r="108">
          <cell r="B108" t="str">
            <v>B</v>
          </cell>
          <cell r="C108" t="str">
            <v xml:space="preserve"> Mechanical Means</v>
          </cell>
          <cell r="D108" t="str">
            <v>cum</v>
          </cell>
          <cell r="E108">
            <v>38</v>
          </cell>
        </row>
        <row r="109">
          <cell r="B109" t="str">
            <v>(iii)</v>
          </cell>
          <cell r="C109" t="str">
            <v>Hard rock ( requiring blasting )</v>
          </cell>
        </row>
        <row r="110">
          <cell r="B110" t="str">
            <v>A</v>
          </cell>
          <cell r="C110" t="str">
            <v>Manual Means</v>
          </cell>
          <cell r="D110" t="str">
            <v>cum</v>
          </cell>
          <cell r="E110">
            <v>252</v>
          </cell>
        </row>
        <row r="111">
          <cell r="B111" t="str">
            <v>(iv)</v>
          </cell>
          <cell r="C111" t="str">
            <v>Hard rock ( blasting prohibited )</v>
          </cell>
        </row>
        <row r="112">
          <cell r="B112" t="str">
            <v>A</v>
          </cell>
          <cell r="C112" t="str">
            <v>Mechanical Means</v>
          </cell>
          <cell r="D112" t="str">
            <v>cum</v>
          </cell>
          <cell r="E112">
            <v>365</v>
          </cell>
        </row>
        <row r="113">
          <cell r="B113" t="str">
            <v>(v)</v>
          </cell>
          <cell r="C113" t="str">
            <v>Marshy soil</v>
          </cell>
        </row>
        <row r="114">
          <cell r="B114" t="str">
            <v>A</v>
          </cell>
          <cell r="C114" t="str">
            <v>Manual means ( upto 3 m depth)</v>
          </cell>
          <cell r="D114" t="str">
            <v>cum</v>
          </cell>
          <cell r="E114" t="e">
            <v>#VALUE!</v>
          </cell>
        </row>
        <row r="115">
          <cell r="B115" t="str">
            <v>B</v>
          </cell>
          <cell r="C115" t="str">
            <v>Mechanical Means</v>
          </cell>
          <cell r="D115" t="str">
            <v>cum</v>
          </cell>
          <cell r="E115" t="e">
            <v>#VALUE!</v>
          </cell>
        </row>
        <row r="116">
          <cell r="B116" t="str">
            <v>3.14</v>
          </cell>
          <cell r="C116" t="str">
            <v>Scarifying Existing Granular Surface to a Depth of 50 mm by Manual Means (Scarifying the existing granular road surface to a depth of 50 mm and disposal of scarified material within all lifts and leads upto 1000 metres. )</v>
          </cell>
          <cell r="D116" t="str">
            <v>sqm</v>
          </cell>
          <cell r="E116">
            <v>11</v>
          </cell>
        </row>
        <row r="117">
          <cell r="B117" t="str">
            <v>3.15</v>
          </cell>
          <cell r="C117" t="str">
            <v>Scarifying existing bituminous surface to a depth of 50 mm by mechanical means (Scarifying the existing bituminous road surface to a depth of 50 mm and disposal of scarified material with in all lifts and lead upto 1000 metres.)</v>
          </cell>
          <cell r="D117" t="str">
            <v>sqm</v>
          </cell>
          <cell r="E117">
            <v>3</v>
          </cell>
        </row>
        <row r="118">
          <cell r="A118" t="str">
            <v>B10</v>
          </cell>
          <cell r="B118" t="str">
            <v>3.16</v>
          </cell>
          <cell r="C118" t="str">
            <v>Embankment Construction with Material Obtained from Borrow Pits (Construction of embankment with approved material obtained from borrow pits with all lifts and leads, transporting to site, spreading, grading to required slope and compacting to meet requir</v>
          </cell>
          <cell r="D118" t="str">
            <v>cum</v>
          </cell>
          <cell r="E118">
            <v>109</v>
          </cell>
        </row>
        <row r="119">
          <cell r="A119" t="str">
            <v>B11</v>
          </cell>
          <cell r="B119" t="str">
            <v>3.17</v>
          </cell>
          <cell r="C119" t="str">
            <v>Construction of Embankment with Material Deposited from Roadway Cutting (Construction of embankment with approved materials deposited at site from roadway cutting and excavation from drain and foundation of other structures graded and compacted to meet re</v>
          </cell>
          <cell r="D119" t="str">
            <v>cum</v>
          </cell>
          <cell r="E119">
            <v>61</v>
          </cell>
        </row>
        <row r="120">
          <cell r="A120" t="str">
            <v>B12</v>
          </cell>
          <cell r="B120" t="str">
            <v>3.18</v>
          </cell>
          <cell r="C120" t="str">
            <v>Construction of Subgrade and Earthen Shoulders (Construction of subgrade and earthen shoulders with approved material obtained from borrow pits with all lifts &amp; leads, transporting to site, spreading, grading to required slope and compacted to meet requir</v>
          </cell>
          <cell r="D120" t="str">
            <v>cum</v>
          </cell>
          <cell r="E120">
            <v>138</v>
          </cell>
        </row>
        <row r="121">
          <cell r="B121" t="str">
            <v>3.19</v>
          </cell>
          <cell r="C121" t="str">
            <v>Compacting Original Ground</v>
          </cell>
        </row>
        <row r="122">
          <cell r="A122" t="str">
            <v>B13</v>
          </cell>
          <cell r="B122" t="str">
            <v>Case-I</v>
          </cell>
          <cell r="C122" t="str">
            <v>Compacting original ground supporting subgrade (Loosening of the ground upto a level of500 mm below the subgrade level, watered, graded and compacted in layers to meet requirement of table 300-2 for subgrade construction.)</v>
          </cell>
          <cell r="D122" t="str">
            <v>cum</v>
          </cell>
          <cell r="E122">
            <v>43</v>
          </cell>
        </row>
        <row r="123">
          <cell r="B123" t="str">
            <v xml:space="preserve">Case-II </v>
          </cell>
          <cell r="C123" t="str">
            <v>:Compacting original ground supporting embankment</v>
          </cell>
          <cell r="D123" t="str">
            <v>cum</v>
          </cell>
          <cell r="E123">
            <v>20</v>
          </cell>
        </row>
        <row r="124">
          <cell r="A124" t="str">
            <v>B14</v>
          </cell>
          <cell r="B124" t="str">
            <v>3.20</v>
          </cell>
          <cell r="C124" t="str">
            <v>Stripping and Storing Top Soil (Stripping, storing of top soil by road side at 15 m internal and re-application on embankment slopes, cut slopes and other areas in localities where the available embankment material is not conducive to plant growth)</v>
          </cell>
          <cell r="D124" t="str">
            <v>cum</v>
          </cell>
          <cell r="E124">
            <v>92</v>
          </cell>
        </row>
        <row r="125">
          <cell r="A125" t="str">
            <v>C5</v>
          </cell>
          <cell r="B125" t="str">
            <v>3.21</v>
          </cell>
          <cell r="C125" t="str">
            <v>Stripping, storing and re-laying top soil from borrow areas in agriculture fields. (Stripping of top soil from borrow areas located in agriculture fields, storing at a suitable place, spreading and re-laying after taking the borrow earth to maintain ferti</v>
          </cell>
          <cell r="D125" t="str">
            <v>cum</v>
          </cell>
          <cell r="E125">
            <v>73</v>
          </cell>
        </row>
        <row r="126">
          <cell r="A126" t="str">
            <v>B15</v>
          </cell>
          <cell r="B126" t="str">
            <v>3.22</v>
          </cell>
          <cell r="C126" t="str">
            <v>Turfing with Sods (Furnishing and laying of the live sods of perennial turf forming grass on embankment slope, verges or other locations shown on the drawing or as directed by the engineer including preparation of ground, fetching of rods and watering)</v>
          </cell>
          <cell r="D126" t="str">
            <v>sqm</v>
          </cell>
          <cell r="E126">
            <v>10</v>
          </cell>
        </row>
        <row r="127">
          <cell r="A127" t="str">
            <v>I1</v>
          </cell>
          <cell r="B127" t="str">
            <v>3.23</v>
          </cell>
          <cell r="C127" t="str">
            <v>Seeding and Mulching (Preparation of seed bed on previously laid top soil, furnishing and placing of seeds, fertilizer, mulching material, applying bituminous emulsion at the rate of0.23 litres per sqm and laying and fixing jute netting, including waterin</v>
          </cell>
          <cell r="D127" t="str">
            <v>sqm</v>
          </cell>
          <cell r="E127">
            <v>29</v>
          </cell>
        </row>
        <row r="128">
          <cell r="B128" t="str">
            <v>3.24</v>
          </cell>
          <cell r="C128" t="str">
            <v xml:space="preserve">Surface Drains in Soil (Construction of unlined surface drains of average cross sectional area 0.40 sqm in soil to specified lines, grades, levels and dimensions to the requirement of clause 301 and 309. Excavated material to be used in embankment within </v>
          </cell>
        </row>
        <row r="129">
          <cell r="B129" t="str">
            <v>A</v>
          </cell>
          <cell r="C129" t="str">
            <v>Mechanical means</v>
          </cell>
          <cell r="D129" t="str">
            <v>metre</v>
          </cell>
          <cell r="E129">
            <v>44</v>
          </cell>
        </row>
        <row r="130">
          <cell r="B130" t="str">
            <v>B</v>
          </cell>
          <cell r="C130" t="str">
            <v>Manual Means</v>
          </cell>
          <cell r="D130" t="str">
            <v>metre</v>
          </cell>
          <cell r="E130">
            <v>23</v>
          </cell>
        </row>
        <row r="131">
          <cell r="B131" t="str">
            <v>3.25</v>
          </cell>
          <cell r="C131" t="str">
            <v>Surface Drains in Ordinary Rock (Construction of unlined surface drain of average cross sectional area 0.4 sqm in ordinary rock to specified lines, grades, levels and dimensions as per approved design and to the requirement of clause 301 to 309. Excavated</v>
          </cell>
        </row>
        <row r="132">
          <cell r="B132" t="str">
            <v>A</v>
          </cell>
          <cell r="C132" t="str">
            <v>Mechanical Means</v>
          </cell>
          <cell r="D132" t="str">
            <v>metre</v>
          </cell>
          <cell r="E132">
            <v>90</v>
          </cell>
        </row>
        <row r="133">
          <cell r="B133" t="str">
            <v>B</v>
          </cell>
          <cell r="C133" t="str">
            <v>Manual Means</v>
          </cell>
          <cell r="D133" t="str">
            <v>metre</v>
          </cell>
          <cell r="E133">
            <v>34</v>
          </cell>
        </row>
        <row r="134">
          <cell r="B134" t="str">
            <v>3.26</v>
          </cell>
          <cell r="C134" t="str">
            <v>Surface Drains in Hard Rock (Rate per metre may be worked out based on quantity of hard rock as per design.)</v>
          </cell>
          <cell r="D134" t="str">
            <v>metre</v>
          </cell>
        </row>
        <row r="135">
          <cell r="B135" t="str">
            <v>3.27</v>
          </cell>
          <cell r="C135" t="str">
            <v>Sub Surface Drains with Perforated Pipe (Construction of subsurface drain with perforated pipe of 100 mm internal diameter of metal/ asbestos cement/ cement concrete/PVC, closely jointed, perforations ranging from 3 mm to 6 mm depending upon size of mater</v>
          </cell>
          <cell r="D135">
            <v>0</v>
          </cell>
          <cell r="E135" t="e">
            <v>#VALUE!</v>
          </cell>
        </row>
        <row r="136">
          <cell r="B136" t="str">
            <v>3.28</v>
          </cell>
          <cell r="C136" t="str">
            <v>Aggregate Sub- Surface Drains (Construction of aggregate sub surface drain 300 mm x 450 mm with aggregates conforming to table 300-4, excavated material to be utilised in roadway )</v>
          </cell>
          <cell r="D136" t="str">
            <v>metre</v>
          </cell>
          <cell r="E136">
            <v>16</v>
          </cell>
        </row>
        <row r="137">
          <cell r="B137" t="str">
            <v>3.29</v>
          </cell>
          <cell r="C137" t="str">
            <v>Underground Drain at Edge of Pavement (Construction of an underground drain 1 m x 1 m (inside dimensions) lined with RCC-20 cm thick and covered with RCC slab10 cm in thickness on urban roads)</v>
          </cell>
          <cell r="D137" t="str">
            <v>metre</v>
          </cell>
          <cell r="E137">
            <v>1255</v>
          </cell>
        </row>
        <row r="138">
          <cell r="B138" t="str">
            <v>3.30</v>
          </cell>
          <cell r="C138" t="str">
            <v>Preparation and Surface Treatment of formation. (Preparation and surface treatment of formation by removing mud and slurry, watering to the extent needed to maintain the desired moisture content, trimming to the required line, grade, profile and rolling w</v>
          </cell>
          <cell r="D138" t="str">
            <v>sqm</v>
          </cell>
          <cell r="E138">
            <v>1</v>
          </cell>
        </row>
        <row r="139">
          <cell r="A139" t="str">
            <v>B18</v>
          </cell>
          <cell r="B139" t="str">
            <v>3.31</v>
          </cell>
          <cell r="C139" t="str">
            <v>Construction of Rock fill Embankment (Construction of rock fill embankment with broken hard rock fragments of size not exceeding 300 mm laid in layers not exceeding 500 mm thick including filling of surface voids with stone spalls, blinding top layer with</v>
          </cell>
          <cell r="D139" t="str">
            <v>cum</v>
          </cell>
          <cell r="E139">
            <v>37</v>
          </cell>
        </row>
        <row r="140">
          <cell r="B140" t="str">
            <v>3.32</v>
          </cell>
          <cell r="C140" t="str">
            <v>Excavation in Hill Area in Soil by Mechanical Means (Excavation in soil in hilly area by mechanical means including cutting and trimming of side slopes and disposing of excavated earth with all lifts and lead upto 1000 metres)</v>
          </cell>
          <cell r="D140" t="str">
            <v>cum</v>
          </cell>
          <cell r="E140">
            <v>117</v>
          </cell>
        </row>
        <row r="141">
          <cell r="B141" t="str">
            <v>3.33</v>
          </cell>
          <cell r="C141" t="str">
            <v>Excavation in Hilly Area in Ordinary Rock by Mechanical Means not Requiring Blasting. (Excavation in hilly area in ordinary rock not requiring ballasting by mechanical means including cutting and trimming of slopes and disposal of cut material with all li</v>
          </cell>
          <cell r="D141" t="str">
            <v>cum</v>
          </cell>
          <cell r="E141">
            <v>176</v>
          </cell>
        </row>
        <row r="142">
          <cell r="B142" t="str">
            <v>3.34</v>
          </cell>
          <cell r="C142" t="str">
            <v>Excavation in Hilly Areas in Hard Rock Requiring Blasting (Excavation in hilly areas in hard rock requiring blasting, by mechanical means including trimming of slopes and disposal of cut material with all lifts and lead upto 1000 metres.)</v>
          </cell>
          <cell r="D142" t="str">
            <v>cum</v>
          </cell>
          <cell r="E142">
            <v>235</v>
          </cell>
        </row>
        <row r="143">
          <cell r="B143" t="str">
            <v>3.35</v>
          </cell>
          <cell r="C143" t="str">
            <v>Work in Urban Roads (The cost of earth work in urban roads inhabited area will be comparatively higher due to following reasons:)</v>
          </cell>
        </row>
        <row r="144">
          <cell r="B144" t="str">
            <v>3.36</v>
          </cell>
          <cell r="C144" t="str">
            <v>Embankment Construction with Fly ash/Pond ash available from coal or lignite burning Thermal Plants as waste material. (Construction of embankment with fly ash conforming to table 1 of IRC: SP: 58 - 2001 obtained from coal or lignite burning thermal power</v>
          </cell>
          <cell r="D144" t="str">
            <v>cum</v>
          </cell>
          <cell r="E144" t="e">
            <v>#VALUE!</v>
          </cell>
        </row>
        <row r="145">
          <cell r="C145" t="str">
            <v>CHAPTER-4</v>
          </cell>
        </row>
        <row r="146">
          <cell r="C146" t="str">
            <v>SUB-BASES, BASES ( NON- BITUMINOUS) AND SHOULDERS</v>
          </cell>
        </row>
        <row r="147">
          <cell r="B147" t="str">
            <v>4.1</v>
          </cell>
          <cell r="C147" t="str">
            <v>Granular Sub-base with Close Graded Material (Table:- 400-1)</v>
          </cell>
        </row>
        <row r="148">
          <cell r="B148" t="str">
            <v>A</v>
          </cell>
          <cell r="C148" t="str">
            <v>Plant Mix Method (Construction of granular sub-base by providing close graded Material, mixing in a mechanical mix plant at OMC, carriage of mixed Material to work site, spreading in uniform layers with motor grader on prepared surface and compacting with</v>
          </cell>
        </row>
        <row r="149">
          <cell r="B149" t="str">
            <v>(i)</v>
          </cell>
          <cell r="C149" t="str">
            <v>for grading- I  Material</v>
          </cell>
          <cell r="D149" t="str">
            <v>cum</v>
          </cell>
          <cell r="E149">
            <v>751</v>
          </cell>
        </row>
        <row r="150">
          <cell r="B150" t="str">
            <v>(ii)</v>
          </cell>
          <cell r="C150" t="str">
            <v>for grading- II  Material</v>
          </cell>
          <cell r="D150" t="str">
            <v>cum</v>
          </cell>
          <cell r="E150">
            <v>759</v>
          </cell>
        </row>
        <row r="151">
          <cell r="B151" t="str">
            <v>(iii)</v>
          </cell>
          <cell r="C151" t="str">
            <v>for grading-III  Material</v>
          </cell>
          <cell r="D151" t="str">
            <v>cum</v>
          </cell>
          <cell r="E151">
            <v>686</v>
          </cell>
        </row>
        <row r="152">
          <cell r="B152" t="str">
            <v>B</v>
          </cell>
          <cell r="C152" t="str">
            <v>By Mix in Place Method (Construction of granular sub-base by providing close graded material, spreading in uniform layers with motor grader on prepared surface, mixing by mix in place method with rotavator at OMC, and compacting with vibratory roller to a</v>
          </cell>
        </row>
        <row r="153">
          <cell r="A153" t="str">
            <v>C1</v>
          </cell>
          <cell r="B153" t="str">
            <v>(i)</v>
          </cell>
          <cell r="C153" t="str">
            <v>for grading- I  Material</v>
          </cell>
          <cell r="D153" t="str">
            <v>cum</v>
          </cell>
          <cell r="E153">
            <v>586</v>
          </cell>
        </row>
        <row r="154">
          <cell r="B154" t="str">
            <v>(ii)</v>
          </cell>
          <cell r="C154" t="str">
            <v>for grading- II  Material</v>
          </cell>
          <cell r="D154" t="str">
            <v>cum</v>
          </cell>
          <cell r="E154">
            <v>594</v>
          </cell>
        </row>
        <row r="155">
          <cell r="B155" t="str">
            <v>(iii)</v>
          </cell>
          <cell r="C155" t="str">
            <v>for grading-III  Material</v>
          </cell>
          <cell r="D155" t="str">
            <v>cum</v>
          </cell>
          <cell r="E155">
            <v>521</v>
          </cell>
        </row>
        <row r="156">
          <cell r="B156" t="str">
            <v>4.2</v>
          </cell>
          <cell r="C156" t="str">
            <v>Granular Sub-Base with Coarse Graded Material ( Table:- 400- 2) (Construction of granular sub-base by providing coarse graded material, spreading in uniform layers with motor grader on prepared surface, mixing by mix in place method with rotavator at OMC,</v>
          </cell>
        </row>
        <row r="157">
          <cell r="A157" t="str">
            <v>C2</v>
          </cell>
          <cell r="B157" t="str">
            <v>(i)</v>
          </cell>
          <cell r="C157" t="str">
            <v>for grading- I  Material</v>
          </cell>
          <cell r="D157" t="str">
            <v>cum</v>
          </cell>
          <cell r="E157">
            <v>629</v>
          </cell>
        </row>
        <row r="158">
          <cell r="A158" t="str">
            <v>C2-1</v>
          </cell>
          <cell r="B158" t="str">
            <v>(ii)</v>
          </cell>
          <cell r="C158" t="str">
            <v>for grading- II  Material</v>
          </cell>
          <cell r="D158" t="str">
            <v>cum</v>
          </cell>
          <cell r="E158">
            <v>639</v>
          </cell>
        </row>
        <row r="159">
          <cell r="B159" t="str">
            <v>(iii)</v>
          </cell>
          <cell r="C159" t="str">
            <v>for grading-III  Material</v>
          </cell>
          <cell r="D159" t="str">
            <v>cum</v>
          </cell>
          <cell r="E159">
            <v>551</v>
          </cell>
        </row>
        <row r="160">
          <cell r="B160" t="str">
            <v>4.3</v>
          </cell>
          <cell r="C160" t="str">
            <v>Lime Stabilisation for Improving Subgrade (Laying and spreading available soil in the subgrade on a prepared surface, pulverising, mixing the spread soil in place with rotavator with 3 % slaked lime having minimum content of 70% of CaO, grading with motor</v>
          </cell>
        </row>
        <row r="161">
          <cell r="B161" t="str">
            <v>A</v>
          </cell>
          <cell r="C161" t="str">
            <v>By Mechanical Means</v>
          </cell>
          <cell r="D161" t="str">
            <v>cum</v>
          </cell>
          <cell r="E161">
            <v>323</v>
          </cell>
        </row>
        <row r="162">
          <cell r="B162" t="str">
            <v>B</v>
          </cell>
          <cell r="C162" t="str">
            <v>By Manual Means</v>
          </cell>
          <cell r="D162" t="str">
            <v>cum</v>
          </cell>
          <cell r="E162">
            <v>310</v>
          </cell>
        </row>
        <row r="163">
          <cell r="B163" t="str">
            <v>4.4</v>
          </cell>
          <cell r="C163" t="str">
            <v>Lime Treated Soil for Sub- Base (Providing, laying and spreading soil on a prepared sub grade, pulverising, mixing the spread soil in place with rotavator with 3 % slaked lime with minimum content of 70% of CaO, grading with motor grader and compacting wi</v>
          </cell>
          <cell r="D163" t="str">
            <v>cum</v>
          </cell>
          <cell r="E163">
            <v>384</v>
          </cell>
        </row>
        <row r="164">
          <cell r="B164" t="str">
            <v>4.5</v>
          </cell>
          <cell r="C164" t="str">
            <v>Cement Treated Soil Sub Base/ Base (Providing, laying and spreading soil on a prepared sub grade, pulverising, adding the designed quantity of cement to the spread soil, mixing in place with rotavator, grading with the motor grader and compacting with the</v>
          </cell>
          <cell r="D164" t="str">
            <v>cum</v>
          </cell>
          <cell r="E164">
            <v>384</v>
          </cell>
        </row>
        <row r="165">
          <cell r="B165" t="str">
            <v>4.6</v>
          </cell>
          <cell r="C165" t="str">
            <v>Cement Treated Crushed Rock or combination as per clause 403.2 and table 400.4in Sub base/ Base (Providing, laying and spreading Material on a prepared sub grade, adding the designed quantity of cement to the spread Material, mixing in place with rotavato</v>
          </cell>
        </row>
        <row r="166">
          <cell r="B166" t="str">
            <v>(i)</v>
          </cell>
          <cell r="C166" t="str">
            <v>For Sub-Base course</v>
          </cell>
          <cell r="D166" t="str">
            <v>cum</v>
          </cell>
          <cell r="E166">
            <v>867</v>
          </cell>
        </row>
        <row r="167">
          <cell r="B167" t="str">
            <v>(ii)</v>
          </cell>
          <cell r="C167" t="str">
            <v>For Base course</v>
          </cell>
          <cell r="D167" t="str">
            <v>cum</v>
          </cell>
          <cell r="E167">
            <v>802</v>
          </cell>
        </row>
        <row r="168">
          <cell r="B168" t="str">
            <v>4.7</v>
          </cell>
          <cell r="C168" t="str">
            <v>Making 50 mm x 50 mm Furrows  (Making 50 mm x 50 mm furrows, 25mm deep, 450 to the center line of the road and at one metre interval in the existing thin bituminous wearing coarse including sweeping and disposal of excavated material within 1000 metres le</v>
          </cell>
          <cell r="D168" t="str">
            <v>sqm</v>
          </cell>
          <cell r="E168">
            <v>286</v>
          </cell>
        </row>
        <row r="169">
          <cell r="B169" t="str">
            <v>4.8</v>
          </cell>
          <cell r="C169" t="str">
            <v>Inverted Choke (Construction of inverted choke by providing, laying, spreading and compacting screening B type/ coarse sand of specified grade in uniform layer on a prepared surface with motor grader and compacting with power roller etc)</v>
          </cell>
          <cell r="D169" t="str">
            <v>cum</v>
          </cell>
          <cell r="E169">
            <v>402</v>
          </cell>
        </row>
        <row r="170">
          <cell r="B170" t="str">
            <v>4.9</v>
          </cell>
          <cell r="C170" t="str">
            <v xml:space="preserve">Water Bound Macadam (Providing, laying, spreading and compacting stone aggregates of specific sizes to water bound macadam specification including spreading in uniform thickness, hand packing, rolling with vibratory roller 8-10 tonnes in stages to proper </v>
          </cell>
        </row>
        <row r="171">
          <cell r="B171" t="str">
            <v>A</v>
          </cell>
          <cell r="C171" t="str">
            <v>By Manual Means</v>
          </cell>
        </row>
        <row r="172">
          <cell r="B172" t="str">
            <v>(i)</v>
          </cell>
          <cell r="C172" t="str">
            <v>Grading- I  (Using Screening Crushable type such as Moorum or Gravel)</v>
          </cell>
        </row>
        <row r="173">
          <cell r="B173" t="str">
            <v>(a)</v>
          </cell>
          <cell r="C173" t="str">
            <v>Using Screening Crushable type such as Moorum or Gravel</v>
          </cell>
          <cell r="D173" t="str">
            <v>cum</v>
          </cell>
          <cell r="E173">
            <v>428</v>
          </cell>
        </row>
        <row r="174">
          <cell r="B174" t="str">
            <v>(b)</v>
          </cell>
          <cell r="C174" t="str">
            <v>Using Screening Type-A (13.2mm Agg.)</v>
          </cell>
          <cell r="D174" t="str">
            <v>cum</v>
          </cell>
          <cell r="E174">
            <v>543.42241800000011</v>
          </cell>
        </row>
        <row r="175">
          <cell r="B175" t="str">
            <v>(ii)</v>
          </cell>
          <cell r="C175" t="str">
            <v>Grading- II  (Using Screening Crushable type such as Moorum or Gravel)</v>
          </cell>
        </row>
        <row r="176">
          <cell r="B176" t="str">
            <v>(a)</v>
          </cell>
          <cell r="C176" t="str">
            <v>Using Screening Crushable type such as Moorum or Gravel</v>
          </cell>
          <cell r="D176" t="str">
            <v>cum</v>
          </cell>
          <cell r="E176">
            <v>644</v>
          </cell>
        </row>
        <row r="177">
          <cell r="B177" t="str">
            <v>(b)</v>
          </cell>
          <cell r="C177" t="str">
            <v>Using Screening Type-A (13.2mm Agg.)</v>
          </cell>
          <cell r="D177" t="str">
            <v>cum</v>
          </cell>
          <cell r="E177">
            <v>712</v>
          </cell>
        </row>
        <row r="178">
          <cell r="B178" t="str">
            <v>(c)</v>
          </cell>
          <cell r="C178" t="str">
            <v>Using Screening Type-B (11.2mm Agg.)</v>
          </cell>
          <cell r="D178" t="str">
            <v>cum</v>
          </cell>
          <cell r="E178">
            <v>746</v>
          </cell>
        </row>
        <row r="179">
          <cell r="B179" t="str">
            <v>(iii)</v>
          </cell>
          <cell r="C179" t="str">
            <v>Grading- III  (Using Screening Crushable type such as Moorum or Gravel)</v>
          </cell>
        </row>
        <row r="180">
          <cell r="B180" t="str">
            <v>(a)</v>
          </cell>
          <cell r="C180" t="str">
            <v>Using Screening Crushable type such as Moorum or Gravel</v>
          </cell>
          <cell r="D180" t="str">
            <v>cum</v>
          </cell>
          <cell r="E180">
            <v>644</v>
          </cell>
        </row>
        <row r="181">
          <cell r="B181" t="str">
            <v>(b)</v>
          </cell>
          <cell r="C181" t="str">
            <v>Using Screening Type-B (11.2mm Agg.)</v>
          </cell>
          <cell r="D181" t="str">
            <v>cum</v>
          </cell>
          <cell r="E181">
            <v>746</v>
          </cell>
        </row>
        <row r="182">
          <cell r="B182" t="str">
            <v>B</v>
          </cell>
          <cell r="C182" t="str">
            <v>By Mechanical Means:</v>
          </cell>
        </row>
        <row r="183">
          <cell r="B183" t="str">
            <v>(i)</v>
          </cell>
          <cell r="C183" t="str">
            <v>Grading- I  (Using Screening Crushable type such as Moorum or Gravel)</v>
          </cell>
        </row>
        <row r="184">
          <cell r="B184" t="str">
            <v>(a)</v>
          </cell>
          <cell r="C184" t="str">
            <v>Using Screening Crushable type such as Moorum or Gravel</v>
          </cell>
          <cell r="D184" t="str">
            <v>cum</v>
          </cell>
          <cell r="E184">
            <v>401</v>
          </cell>
        </row>
        <row r="185">
          <cell r="B185" t="str">
            <v>(b)</v>
          </cell>
          <cell r="C185" t="str">
            <v>Using Screening Type-A (13.2mm Agg.)</v>
          </cell>
          <cell r="D185" t="str">
            <v>cum</v>
          </cell>
          <cell r="E185">
            <v>515.99305560000005</v>
          </cell>
        </row>
        <row r="186">
          <cell r="B186" t="str">
            <v>(ii)</v>
          </cell>
          <cell r="C186" t="str">
            <v>Grading- II  (Using Screening Crushable type such as Moorum or Gravel)</v>
          </cell>
        </row>
        <row r="187">
          <cell r="B187" t="str">
            <v>(a)</v>
          </cell>
          <cell r="C187" t="str">
            <v>Using Screening Crushable type such as Moorum or Gravel</v>
          </cell>
          <cell r="D187" t="str">
            <v>cum</v>
          </cell>
          <cell r="E187">
            <v>616</v>
          </cell>
        </row>
        <row r="188">
          <cell r="B188" t="str">
            <v>(b)</v>
          </cell>
          <cell r="C188" t="str">
            <v>Using Screening Type-A (13.2mm Agg.)</v>
          </cell>
          <cell r="D188" t="str">
            <v>cum</v>
          </cell>
          <cell r="E188">
            <v>685</v>
          </cell>
        </row>
        <row r="189">
          <cell r="B189" t="str">
            <v>(c)</v>
          </cell>
          <cell r="C189" t="str">
            <v>Using Screening Type-B (11.2mm Agg.)</v>
          </cell>
          <cell r="D189" t="str">
            <v>cum</v>
          </cell>
          <cell r="E189">
            <v>719</v>
          </cell>
        </row>
        <row r="190">
          <cell r="B190" t="str">
            <v>(iii)</v>
          </cell>
          <cell r="C190" t="str">
            <v>Grading- III  (Using Screening Crushable type such as Moorum or Gravel)</v>
          </cell>
        </row>
        <row r="191">
          <cell r="B191" t="str">
            <v>(a)</v>
          </cell>
          <cell r="C191" t="str">
            <v>Using Screening Crushable type such as Moorum or Gravel</v>
          </cell>
          <cell r="D191" t="str">
            <v>cum</v>
          </cell>
          <cell r="E191">
            <v>616</v>
          </cell>
        </row>
        <row r="192">
          <cell r="B192" t="str">
            <v>(b)</v>
          </cell>
          <cell r="C192" t="str">
            <v>Using Screening Type-B (11.2mm Agg.)</v>
          </cell>
          <cell r="D192" t="str">
            <v>cum</v>
          </cell>
          <cell r="E192">
            <v>719</v>
          </cell>
        </row>
        <row r="193">
          <cell r="B193" t="str">
            <v>4.10</v>
          </cell>
          <cell r="C193" t="str">
            <v>Crushed Cement Concrete Sub-base / Base (Breaking and crushing of material obtained by breaking damaged cement concrete slabs to size range not exceeding 75 mm as specified in table 400.7 transporting the aggregates obtained from breaking of cement concre</v>
          </cell>
          <cell r="D193" t="str">
            <v>cum</v>
          </cell>
          <cell r="E193">
            <v>181</v>
          </cell>
        </row>
        <row r="194">
          <cell r="B194" t="str">
            <v>4.11</v>
          </cell>
          <cell r="C194" t="str">
            <v>Penetration Coat Over Top Layer of Crushed Cement Concrete Base (Spraying of bitumen over cleaned dry surface of crushed cement concrete base at the rate of 25 kg per 10 sqm by a bitumen pressure distributor, spreading of key aggregates at the rate of 0.1</v>
          </cell>
          <cell r="D194" t="str">
            <v>sqm</v>
          </cell>
          <cell r="E194">
            <v>11</v>
          </cell>
        </row>
        <row r="195">
          <cell r="A195" t="str">
            <v>C3</v>
          </cell>
          <cell r="B195" t="str">
            <v>4.12</v>
          </cell>
          <cell r="C195" t="str">
            <v xml:space="preserve"> Wet Mix Macadam (Providing, laying, spreading and compacting graded stone aggregate to wet mix macadam specification including premixing the Material with water at OMC in mechanical mix plant carriage of mixed Material by tipper to site, laying in unifor</v>
          </cell>
          <cell r="D195" t="str">
            <v>cum</v>
          </cell>
          <cell r="E195">
            <v>753</v>
          </cell>
        </row>
        <row r="196">
          <cell r="A196" t="str">
            <v>C4</v>
          </cell>
          <cell r="B196" t="str">
            <v>4.13</v>
          </cell>
          <cell r="C196" t="str">
            <v>Construction of Median and Island with Soil Taken from Roadway Cutting (Construction of Median and Island above road level with approved material deposited at site from roadway cutting and excavation for drain and foundation of other structures, spread, g</v>
          </cell>
          <cell r="D196" t="str">
            <v>cum</v>
          </cell>
          <cell r="E196">
            <v>81</v>
          </cell>
        </row>
        <row r="197">
          <cell r="B197" t="str">
            <v>4.14</v>
          </cell>
          <cell r="C197" t="str">
            <v>Construction of Median and Island with Soil Taken from Borrow Areas (Construction of median and Island above road level with approved material brought from borrow pits, spread, sloped and compacted as per clause 407)</v>
          </cell>
          <cell r="D197" t="str">
            <v>cum</v>
          </cell>
          <cell r="E197">
            <v>134</v>
          </cell>
        </row>
        <row r="198">
          <cell r="B198" t="str">
            <v>4.15</v>
          </cell>
          <cell r="C198" t="str">
            <v>Construction of Shoulders (A. Earthen Shoulders)</v>
          </cell>
        </row>
        <row r="199">
          <cell r="A199" t="str">
            <v>C7</v>
          </cell>
          <cell r="B199" t="str">
            <v>4.16</v>
          </cell>
          <cell r="C199" t="str">
            <v>Footpaths and Separators (Construction of footpath/separator by providing a 150 mm compacted granular sub base as per clause 401 and 25 mm thick cement concrete grade M15, over laid with precast concrete tiles in cement mortar 1:3 including provision of a</v>
          </cell>
          <cell r="D199" t="str">
            <v>sqm</v>
          </cell>
          <cell r="E199">
            <v>315</v>
          </cell>
        </row>
        <row r="200">
          <cell r="B200" t="str">
            <v>4.17</v>
          </cell>
          <cell r="C200" t="str">
            <v>Crusher Run Macadam Base (Providing crushed stone aggregate, depositing on a prepared surface by hauling vehicles, spreading and mixing with a motor grader, watering and compacting with a vibratory roller to clause 410 to form a layer of sub-base/Base)</v>
          </cell>
        </row>
        <row r="201">
          <cell r="B201" t="str">
            <v>A</v>
          </cell>
          <cell r="C201" t="str">
            <v>By Mix in Place Method</v>
          </cell>
        </row>
        <row r="202">
          <cell r="B202" t="str">
            <v xml:space="preserve">(i) </v>
          </cell>
          <cell r="C202" t="str">
            <v>For 53 mm maximum size</v>
          </cell>
          <cell r="D202" t="str">
            <v>cum</v>
          </cell>
          <cell r="E202">
            <v>608</v>
          </cell>
        </row>
        <row r="203">
          <cell r="B203" t="str">
            <v xml:space="preserve">(ii) </v>
          </cell>
          <cell r="C203" t="str">
            <v>For 45 mm maximum size</v>
          </cell>
          <cell r="D203" t="str">
            <v>cum</v>
          </cell>
          <cell r="E203">
            <v>604</v>
          </cell>
        </row>
        <row r="204">
          <cell r="B204" t="str">
            <v>B</v>
          </cell>
          <cell r="C204" t="str">
            <v>By Mixing Plant :</v>
          </cell>
        </row>
        <row r="205">
          <cell r="B205" t="str">
            <v xml:space="preserve">(i) </v>
          </cell>
          <cell r="C205" t="str">
            <v>For 53 mm maximum size</v>
          </cell>
          <cell r="D205" t="str">
            <v>cum</v>
          </cell>
          <cell r="E205">
            <v>782</v>
          </cell>
        </row>
        <row r="206">
          <cell r="B206" t="str">
            <v xml:space="preserve">(ii) </v>
          </cell>
          <cell r="C206" t="str">
            <v>For 45 mm maximum size</v>
          </cell>
          <cell r="D206" t="str">
            <v>cum</v>
          </cell>
          <cell r="E206">
            <v>487</v>
          </cell>
        </row>
        <row r="207">
          <cell r="B207" t="str">
            <v>4.18</v>
          </cell>
          <cell r="C207" t="str">
            <v>Lime, Fly ash stabalised soil sub-base (Construction of Sub-base using lime - fly ash admixture with granular soil, free from organic matter/ deleterious material or clayey silts and low plasticity clays having PI between 5 and 20 and liquid limit less th</v>
          </cell>
          <cell r="D207" t="str">
            <v>cum</v>
          </cell>
          <cell r="E207" t="e">
            <v>#VALUE!</v>
          </cell>
        </row>
        <row r="208">
          <cell r="C208" t="str">
            <v>CHAPTER-5</v>
          </cell>
        </row>
        <row r="209">
          <cell r="C209" t="str">
            <v>BASES AND SURFACE COURSES (BITUMINOUS)</v>
          </cell>
        </row>
        <row r="210">
          <cell r="A210" t="str">
            <v>D1</v>
          </cell>
          <cell r="B210" t="str">
            <v>5.1</v>
          </cell>
          <cell r="C210" t="str">
            <v>Prime coat (Providing and applying primer coat with bitumen emulsion on prepared surface of granular Base including clearing of road surface and spraying primer at the rate of 0.60 kg/sqm using mechanical means.)</v>
          </cell>
          <cell r="D210" t="str">
            <v>sqm</v>
          </cell>
          <cell r="E210">
            <v>16</v>
          </cell>
        </row>
        <row r="211">
          <cell r="B211" t="str">
            <v>5.2</v>
          </cell>
          <cell r="C211" t="str">
            <v xml:space="preserve">Tack coat </v>
          </cell>
        </row>
        <row r="212">
          <cell r="A212" t="str">
            <v>D2</v>
          </cell>
          <cell r="B212">
            <v>0</v>
          </cell>
          <cell r="C212" t="str">
            <v>Providing and applying tack coat with bitumen emulsion using emulsion pressure distributor at the rate of 0.20 kg per sqm on the prepared bituminous/granular surface cleaned with mechanical broom.</v>
          </cell>
          <cell r="D212" t="str">
            <v>sqm</v>
          </cell>
          <cell r="E212">
            <v>6</v>
          </cell>
        </row>
        <row r="213">
          <cell r="B213" t="str">
            <v>5.3</v>
          </cell>
          <cell r="C213" t="str">
            <v>Bituminous Macadam (Providing and laying bituminous macadam with 100-120 TPH hot mix plant producing an average output of 75 tonnes per hour using crushed aggregates of specified grading premixed with bituminous binder, transported to site, laid over a pr</v>
          </cell>
        </row>
        <row r="214">
          <cell r="A214" t="str">
            <v>D3</v>
          </cell>
          <cell r="B214" t="str">
            <v>(i)</v>
          </cell>
          <cell r="C214" t="str">
            <v>for Grading I ( 40 mm nominal size )</v>
          </cell>
          <cell r="D214" t="str">
            <v>cum</v>
          </cell>
          <cell r="E214">
            <v>3112</v>
          </cell>
        </row>
        <row r="215">
          <cell r="B215" t="str">
            <v>(ii)</v>
          </cell>
          <cell r="C215" t="str">
            <v xml:space="preserve"> for GradingII(19 mm nominal size)</v>
          </cell>
          <cell r="D215" t="str">
            <v>cum</v>
          </cell>
          <cell r="E215">
            <v>3096</v>
          </cell>
        </row>
        <row r="216">
          <cell r="B216" t="str">
            <v>5.4</v>
          </cell>
          <cell r="C216" t="str">
            <v>Bituminous Penetration Macadam (Construction of penetration macadam over prepared Base by providing a layer of compacted crushed coarse aggregate using chips spreader with alternate applications of bituminous binder and key aggregates and rolling with a s</v>
          </cell>
        </row>
        <row r="217">
          <cell r="B217" t="str">
            <v>A</v>
          </cell>
          <cell r="C217" t="str">
            <v>50 mm thick</v>
          </cell>
          <cell r="D217" t="str">
            <v>sqm</v>
          </cell>
          <cell r="E217">
            <v>164</v>
          </cell>
        </row>
        <row r="218">
          <cell r="B218" t="str">
            <v>B</v>
          </cell>
          <cell r="C218" t="str">
            <v>75 mm thick</v>
          </cell>
          <cell r="D218" t="str">
            <v>sqm</v>
          </cell>
          <cell r="E218">
            <v>223</v>
          </cell>
        </row>
        <row r="219">
          <cell r="B219" t="str">
            <v>5.5</v>
          </cell>
          <cell r="C219" t="str">
            <v>Built-Up-Spray Grout (Providing, laying and rolling of built-up-spray grout layer over prepared base consisting of a two layer composite construction of compacted crushed coarse aggregates using motor grader for aggregates. key stone chips spreader may be</v>
          </cell>
          <cell r="D219" t="str">
            <v>sqm</v>
          </cell>
          <cell r="E219">
            <v>136</v>
          </cell>
        </row>
        <row r="220">
          <cell r="B220" t="str">
            <v>5.6</v>
          </cell>
          <cell r="C220" t="str">
            <v>Dense Graded Bituminous Macadam (Providing and laying dense bituminous macadam with 100-120 TPH batch type HMP producing an average output of 75 tonnes per hour using crushed aggregates of specified grading, premixed with bituminous binder @ 4.0 to 4.5% b</v>
          </cell>
        </row>
        <row r="221">
          <cell r="B221" t="str">
            <v>(i)</v>
          </cell>
          <cell r="C221" t="str">
            <v>for Grading I ( 40 mm nominal size )</v>
          </cell>
          <cell r="D221" t="str">
            <v>cum</v>
          </cell>
          <cell r="E221">
            <v>3904</v>
          </cell>
        </row>
        <row r="222">
          <cell r="A222" t="str">
            <v>D4</v>
          </cell>
          <cell r="B222" t="str">
            <v>(ii)</v>
          </cell>
          <cell r="C222" t="str">
            <v xml:space="preserve"> for GradingII(19 mm nominal size)</v>
          </cell>
          <cell r="D222" t="str">
            <v>cum</v>
          </cell>
          <cell r="E222">
            <v>3925</v>
          </cell>
        </row>
        <row r="223">
          <cell r="B223" t="str">
            <v>5.7</v>
          </cell>
          <cell r="C223" t="str">
            <v>Semi - Dense Bituminous Concrete (Providing and laying semi dense bituminous concrete with 100-120 TPH batch type HMP producing an average output of 75 tonnes per hour using crushed aggregates of specified grading, premixed with bituminous binder @ 4.5 to</v>
          </cell>
        </row>
        <row r="224">
          <cell r="A224" t="str">
            <v>D11</v>
          </cell>
          <cell r="B224" t="str">
            <v>(i)</v>
          </cell>
          <cell r="C224" t="str">
            <v>for Grading I ( 13 mm nominal size )</v>
          </cell>
          <cell r="D224" t="str">
            <v>cum</v>
          </cell>
          <cell r="E224">
            <v>4033</v>
          </cell>
        </row>
        <row r="225">
          <cell r="B225" t="str">
            <v>(ii)</v>
          </cell>
          <cell r="C225" t="str">
            <v xml:space="preserve"> for GradingII(10 mm nominal size)</v>
          </cell>
          <cell r="D225" t="str">
            <v>cum</v>
          </cell>
          <cell r="E225">
            <v>4310</v>
          </cell>
        </row>
        <row r="226">
          <cell r="B226" t="str">
            <v>5.8</v>
          </cell>
          <cell r="C226" t="str">
            <v xml:space="preserve">Bituminous Concrete (Providing and laying bituminous concrete with 100-120 TPH batch type hot mix plant producing an average output of 75 tonnes per hour using crushed aggregates of specified grading, premixed with bituminous binder @ 5.4 to 5.6 % of mix </v>
          </cell>
        </row>
        <row r="227">
          <cell r="B227" t="str">
            <v>(i)</v>
          </cell>
          <cell r="C227" t="str">
            <v xml:space="preserve"> for Grading-I ( 13 mm nominal size )</v>
          </cell>
          <cell r="D227" t="str">
            <v>cum</v>
          </cell>
          <cell r="E227">
            <v>5704</v>
          </cell>
        </row>
        <row r="228">
          <cell r="A228" t="str">
            <v>D5</v>
          </cell>
          <cell r="B228" t="str">
            <v>(ii)</v>
          </cell>
          <cell r="C228" t="str">
            <v>for Grading-II(10 mm nominal size)</v>
          </cell>
          <cell r="D228" t="str">
            <v>cum</v>
          </cell>
          <cell r="E228">
            <v>5661</v>
          </cell>
        </row>
        <row r="229">
          <cell r="B229" t="str">
            <v>5.9</v>
          </cell>
          <cell r="C229" t="str">
            <v>Surface Dressing (Providing and laying surface dressing as wearing course in single coat using crushed stone aggregates of specified size on a layer of bituminous binder laid on prepared surface and rolling with 8-10 tonne smooth wheeled steel roller)</v>
          </cell>
        </row>
        <row r="230">
          <cell r="B230" t="str">
            <v>Case -1</v>
          </cell>
          <cell r="C230" t="str">
            <v>:-19 mm nominal chipping size</v>
          </cell>
          <cell r="D230" t="str">
            <v>sqm</v>
          </cell>
          <cell r="E230">
            <v>41</v>
          </cell>
        </row>
        <row r="231">
          <cell r="B231" t="str">
            <v>Case - II</v>
          </cell>
          <cell r="C231" t="str">
            <v>13 mm nominal size chipping</v>
          </cell>
          <cell r="D231" t="str">
            <v>sqm</v>
          </cell>
          <cell r="E231">
            <v>33</v>
          </cell>
        </row>
        <row r="232">
          <cell r="B232" t="str">
            <v>5.10</v>
          </cell>
          <cell r="C232" t="str">
            <v>Open - Graded Premix Surfacing (Providing, laying and rolling of open - graded premix surfacing of 20 mm thickness composed of 13.2 mm to 5.6 mm aggregates either using penetration grade bitumen or cut-back or emulsion to required line, grade and level to</v>
          </cell>
        </row>
        <row r="233">
          <cell r="B233" t="str">
            <v>(i)</v>
          </cell>
          <cell r="C233" t="str">
            <v>Case - I: Mechanical method using Penetration grade Bitumen and HMP of appropriate capacity not less than 75 tonnes/hour .</v>
          </cell>
          <cell r="D233" t="str">
            <v>sqm</v>
          </cell>
          <cell r="E233">
            <v>64</v>
          </cell>
        </row>
        <row r="234">
          <cell r="A234" t="str">
            <v>D6</v>
          </cell>
          <cell r="B234" t="str">
            <v>(ii)</v>
          </cell>
          <cell r="C234" t="str">
            <v>Case - II: Open-Graded Premix Surfacing using cationic Bitumen Emulsion</v>
          </cell>
          <cell r="D234" t="str">
            <v>sqm</v>
          </cell>
          <cell r="E234">
            <v>70</v>
          </cell>
        </row>
        <row r="235">
          <cell r="B235" t="str">
            <v>5.11</v>
          </cell>
          <cell r="C235" t="str">
            <v xml:space="preserve">Close Graded Premix Surfacing/Mixed Seal Surfacing (Mechanical means using HMP of appropriate capacity not less than 75 tonnes/hour. Providing, laying and rolling of close-graded premix surfacing material of 20 mm thickness composed of 11.2 mm to 0.09 mm </v>
          </cell>
          <cell r="D235" t="str">
            <v>sqm</v>
          </cell>
          <cell r="E235">
            <v>82</v>
          </cell>
        </row>
        <row r="236">
          <cell r="B236" t="str">
            <v>5.12</v>
          </cell>
          <cell r="C236" t="str">
            <v>Seal Coat (Providing and laying seal coat sealing the voids in a bituminous surface laid to the specified levels, grade and cross fall using Type A and B seal coats)</v>
          </cell>
        </row>
        <row r="237">
          <cell r="A237" t="str">
            <v>D7</v>
          </cell>
          <cell r="B237" t="str">
            <v>(i)</v>
          </cell>
          <cell r="C237" t="str">
            <v>Case - I : Type A</v>
          </cell>
          <cell r="D237" t="str">
            <v>sqm</v>
          </cell>
          <cell r="E237">
            <v>30</v>
          </cell>
        </row>
        <row r="238">
          <cell r="B238" t="str">
            <v>(ii)</v>
          </cell>
          <cell r="C238" t="str">
            <v>Case - II : Type B (Providing and laying of premix sand seal coat with HMP of appropriate capacity not less than 75 tonnes/ hours using crushed stone chipping 6.7 mm size and penetration bitumen of suitable grade.)</v>
          </cell>
          <cell r="D238" t="str">
            <v>sqm</v>
          </cell>
          <cell r="E238">
            <v>24</v>
          </cell>
        </row>
        <row r="239">
          <cell r="B239" t="str">
            <v>5.13</v>
          </cell>
          <cell r="C239" t="str">
            <v xml:space="preserve">Supply of Stone Aggregates for Pavement Courses (Supply of stone aggregates from approved sources confirming to the physical requirement, specified in the respective specified clauses, including royalties, fees rents, collection, transportation, stacking </v>
          </cell>
          <cell r="D239" t="str">
            <v>cum</v>
          </cell>
        </row>
        <row r="240">
          <cell r="B240" t="str">
            <v>5.14</v>
          </cell>
          <cell r="C240" t="str">
            <v>Mastic Asphalt (Providing and laying 25 mm thick mastic asphalt wearing course with paving grade bitumen meeting the requirements given in table 500-29, prepared by using mastic cooker and laid to required level and slope after cleaning the surface, inclu</v>
          </cell>
          <cell r="D240" t="str">
            <v>sqm</v>
          </cell>
          <cell r="E240">
            <v>292</v>
          </cell>
        </row>
        <row r="241">
          <cell r="B241" t="str">
            <v>5.15</v>
          </cell>
          <cell r="C241" t="str">
            <v>Slurry Seal Providing and laying slurry seal consisting of a mixture of fine aggregates, portland cement filler, bituminous emulsion and water on a road surface including cleaning of surface, mixing of slurry seal in a suitable mobile plant, laying and co</v>
          </cell>
        </row>
        <row r="242">
          <cell r="A242" t="str">
            <v>D8</v>
          </cell>
          <cell r="B242" t="str">
            <v>(i)</v>
          </cell>
          <cell r="C242" t="str">
            <v xml:space="preserve"> 5 mm thickness</v>
          </cell>
          <cell r="D242" t="str">
            <v>sqm</v>
          </cell>
          <cell r="E242">
            <v>33</v>
          </cell>
        </row>
        <row r="243">
          <cell r="B243" t="str">
            <v>(ii)</v>
          </cell>
          <cell r="C243" t="str">
            <v>3 mm thickness</v>
          </cell>
          <cell r="D243" t="str">
            <v>sqm</v>
          </cell>
          <cell r="E243">
            <v>23</v>
          </cell>
        </row>
        <row r="244">
          <cell r="B244" t="str">
            <v>(iii)</v>
          </cell>
          <cell r="C244" t="str">
            <v>1.5 mm thickness</v>
          </cell>
          <cell r="D244" t="str">
            <v>sqm</v>
          </cell>
          <cell r="E244">
            <v>14</v>
          </cell>
        </row>
        <row r="245">
          <cell r="B245" t="str">
            <v>5.16</v>
          </cell>
          <cell r="C245" t="str">
            <v xml:space="preserve">Recycling of Bituminous Pavement with Central Recycling Plant (Recycling pavement by cold milling of exiting bituminous layers, planning the surface after cold milling, reclaiming excavated material to the extent of 30 % of the required quantity, hauling </v>
          </cell>
          <cell r="D245" t="str">
            <v>cum</v>
          </cell>
          <cell r="E245" t="e">
            <v>#VALUE!</v>
          </cell>
        </row>
        <row r="246">
          <cell r="B246" t="str">
            <v>5.17</v>
          </cell>
          <cell r="C246" t="str">
            <v>Fog Spray</v>
          </cell>
          <cell r="D246" t="str">
            <v>sqm</v>
          </cell>
          <cell r="E246">
            <v>19</v>
          </cell>
        </row>
        <row r="247">
          <cell r="B247" t="str">
            <v>added</v>
          </cell>
          <cell r="C247" t="str">
            <v>1.In case it is decided by the engineer to blind the fog spray, the following may be added</v>
          </cell>
          <cell r="D247" t="str">
            <v>sqm</v>
          </cell>
          <cell r="E247">
            <v>2</v>
          </cell>
        </row>
        <row r="248">
          <cell r="B248" t="str">
            <v>5.18</v>
          </cell>
          <cell r="C248" t="str">
            <v>Bituminous Cold Mix ( Including Gravel Emulsion) (Providing, laying and rolling of bituminous cold mix on prepared base consisting of a mixture of unheated mineral aggregate and emulsified or cutback bitumen, including mixing in a plant of suitable type a</v>
          </cell>
        </row>
        <row r="249">
          <cell r="B249" t="str">
            <v>(i)</v>
          </cell>
          <cell r="C249" t="str">
            <v xml:space="preserve">Using bitumen emulsion and 9.5 mm or 13.2 mm nominal size aggregate </v>
          </cell>
          <cell r="D249" t="str">
            <v>cum</v>
          </cell>
          <cell r="E249" t="e">
            <v>#VALUE!</v>
          </cell>
        </row>
        <row r="250">
          <cell r="B250" t="str">
            <v>(ii)</v>
          </cell>
          <cell r="C250" t="str">
            <v xml:space="preserve">Using bitumen emulsion and 19 mm or 26.5 mm nominal size aggregate </v>
          </cell>
          <cell r="D250" t="str">
            <v>cum</v>
          </cell>
          <cell r="E250" t="e">
            <v>#VALUE!</v>
          </cell>
        </row>
        <row r="251">
          <cell r="B251" t="str">
            <v>(iii)</v>
          </cell>
          <cell r="C251" t="str">
            <v xml:space="preserve">Using cutback bitumen and 9.5 mm or 13.2 mm nominal size aggregate </v>
          </cell>
          <cell r="D251" t="str">
            <v>cum</v>
          </cell>
          <cell r="E251" t="e">
            <v>#VALUE!</v>
          </cell>
        </row>
        <row r="252">
          <cell r="B252" t="str">
            <v>(iv)</v>
          </cell>
          <cell r="C252" t="str">
            <v xml:space="preserve">Using cutback bitumen and 19 mm or 26.5 mm nominal size aggregate </v>
          </cell>
          <cell r="D252" t="str">
            <v>cum</v>
          </cell>
          <cell r="E252" t="e">
            <v>#VALUE!</v>
          </cell>
        </row>
        <row r="253">
          <cell r="B253" t="str">
            <v>5.19</v>
          </cell>
          <cell r="C253" t="str">
            <v>Sand Asphalt Base Course (Providing, laying and rolling sand-asphalt base course composed of sand, mineral filler and bituminous binder on a prepared sub-grade or sub-base to the lines, levels, grades and cross sections as per the drawings including mixin</v>
          </cell>
          <cell r="D253" t="str">
            <v>cum</v>
          </cell>
          <cell r="E253">
            <v>3921</v>
          </cell>
        </row>
        <row r="254">
          <cell r="B254" t="str">
            <v>5.20</v>
          </cell>
          <cell r="C254" t="str">
            <v>Modified Binder (Supply of modified binder produced by mixing bitumen with modifier such as natural rubber or crumb rubber or any other polymer found compatible with bitumen and which allows properties given in clause 521.3 and IRC: SP: 53 blending of mod</v>
          </cell>
          <cell r="D254" t="str">
            <v>tonne</v>
          </cell>
        </row>
        <row r="255">
          <cell r="B255" t="str">
            <v>5.21</v>
          </cell>
          <cell r="C255" t="str">
            <v>Crack Prevention Courses</v>
          </cell>
        </row>
        <row r="256">
          <cell r="B256" t="str">
            <v>(i)</v>
          </cell>
          <cell r="C256" t="str">
            <v>Stress Absorbing Membrane (SAM) crack width less than 6 mm (Providing and laying of a stress absorbing membrane over a cracked road surface, with crack width below 6 mm after cleaning with a mechanical broom, using modified binder complying with clause 52</v>
          </cell>
          <cell r="D256" t="str">
            <v>sqm</v>
          </cell>
          <cell r="E256">
            <v>37</v>
          </cell>
        </row>
        <row r="257">
          <cell r="B257" t="str">
            <v>(ii)</v>
          </cell>
          <cell r="C257" t="str">
            <v xml:space="preserve">Stress Absorbing Membrane (SAM) with crack width 6 mm to 9 mm (Providing and laying of a stress absorbing membrane over a cracked road surface, with crack width 6 to 9 mm after cleaning with a mechanical broom, using modified binder complying with clause </v>
          </cell>
          <cell r="D257" t="str">
            <v>sqm</v>
          </cell>
          <cell r="E257">
            <v>46</v>
          </cell>
        </row>
        <row r="258">
          <cell r="B258" t="str">
            <v>(iii)</v>
          </cell>
          <cell r="C258" t="str">
            <v xml:space="preserve">Stress Absorbing Membrane (SAM) crack width above 9 mm and cracked area above 50 % (Providing and laying a single coat of a stress absorbing membrane over a cracked road surface, with crack width above 9 mm and cracked area above 50 % after cleaning with </v>
          </cell>
          <cell r="D258" t="str">
            <v>sqm</v>
          </cell>
          <cell r="E258">
            <v>61</v>
          </cell>
        </row>
        <row r="259">
          <cell r="B259" t="str">
            <v>(iv)</v>
          </cell>
          <cell r="C259" t="str">
            <v>Case - IV : Bitumen Impregnated Geotextile (Providing and laying a bitumen impregnated geotextile layer after cleaning the road surface, geotextile conforming to requirements of clause 704.3, laid over a tack coat with 1.05 kg per sqm of paving grade bitu</v>
          </cell>
          <cell r="D259" t="str">
            <v>sqm</v>
          </cell>
          <cell r="E259" t="e">
            <v>#VALUE!</v>
          </cell>
        </row>
        <row r="260">
          <cell r="B260" t="str">
            <v>5.22</v>
          </cell>
          <cell r="C260" t="str">
            <v>Recipe Cold Mix (Providing and laying of premix of crushed stone aggregates and emulsion binder, mixed in a batch type cold mixing plant, laid over prepared surface, by paver finisher, rolled with a pneumatic tyred roller initially and finished with a smo</v>
          </cell>
        </row>
        <row r="261">
          <cell r="B261" t="str">
            <v>(i)</v>
          </cell>
          <cell r="C261" t="str">
            <v xml:space="preserve"> 75 mm thickness</v>
          </cell>
          <cell r="D261" t="str">
            <v>cum</v>
          </cell>
          <cell r="E261" t="e">
            <v>#VALUE!</v>
          </cell>
        </row>
        <row r="262">
          <cell r="B262" t="str">
            <v>(ii)</v>
          </cell>
          <cell r="C262" t="str">
            <v>40 mm thickness</v>
          </cell>
          <cell r="D262" t="str">
            <v>cum</v>
          </cell>
          <cell r="E262" t="e">
            <v>#VALUE!</v>
          </cell>
        </row>
        <row r="263">
          <cell r="B263" t="str">
            <v>(iii)</v>
          </cell>
          <cell r="C263" t="str">
            <v>25 mm thickness</v>
          </cell>
          <cell r="D263" t="str">
            <v>cum</v>
          </cell>
          <cell r="E263" t="e">
            <v>#VALUE!</v>
          </cell>
        </row>
        <row r="264">
          <cell r="C264" t="str">
            <v>CHAPTER-6</v>
          </cell>
        </row>
        <row r="265">
          <cell r="C265" t="str">
            <v xml:space="preserve">CEMENT CONCRETE PAVEMENTS </v>
          </cell>
        </row>
        <row r="266">
          <cell r="A266" t="str">
            <v>F1</v>
          </cell>
          <cell r="B266" t="str">
            <v>6.1</v>
          </cell>
          <cell r="C266" t="str">
            <v>Dry Lean Cement Concrete Sub- base (Construction of dry lean cement concrete Sub- base over a prepared sub-grade with coarse and fine aggregate conforming to IS: 383, the size of coarse aggregate not exceeding 25 mm, aggregate cement ratio not to exceed 1</v>
          </cell>
          <cell r="D266" t="str">
            <v>cum</v>
          </cell>
          <cell r="E266">
            <v>1335</v>
          </cell>
        </row>
        <row r="267">
          <cell r="A267" t="str">
            <v>F2</v>
          </cell>
          <cell r="B267" t="str">
            <v>6.2</v>
          </cell>
          <cell r="C267" t="str">
            <v>Cement Concrete Pavement (Construction of un-reinforced, dowel jointed, plain cement concrete pavement over a prepared sub base with 43 grade cement @ 400 kg per cum, coarse and fine aggregate conforming to IS 383, maximum size of coarse aggregate not exc</v>
          </cell>
          <cell r="D267" t="str">
            <v>cum</v>
          </cell>
          <cell r="E267">
            <v>3011</v>
          </cell>
        </row>
        <row r="268">
          <cell r="B268" t="str">
            <v>6.3</v>
          </cell>
          <cell r="C268" t="str">
            <v>Rolled Cement Concrete Base (Construction of rolled cement concrete base course with coarse and fine aggregate conforming to IS:383, the size of coarse aggregate not exceeding 25 mm with minimum, aggregate cement ratio15:1 and minimum cement content of 20</v>
          </cell>
          <cell r="D268" t="str">
            <v>cum</v>
          </cell>
          <cell r="E268">
            <v>1514</v>
          </cell>
        </row>
        <row r="269">
          <cell r="B269" t="str">
            <v>6.4</v>
          </cell>
          <cell r="C269" t="str">
            <v>Transition section between rigid and flexible pavement (Due to change in the properties of materials and type of construction, a gradual changeover from rigid pavement to flexible pavement is desirable to avoid any damage at the butting joint. After provi</v>
          </cell>
        </row>
        <row r="270">
          <cell r="B270" t="str">
            <v>6.5</v>
          </cell>
          <cell r="C270" t="str">
            <v>Construction of Base/Sub-base of pavement with lean concrete - fly ash. (Construction of Base/sub-base using cement, sand, fly ash and coarse aggregates proportioned as per table 4 of IRC: 74/1979 and with water content ratio, slump and compressive streng</v>
          </cell>
          <cell r="D270" t="str">
            <v>cum</v>
          </cell>
          <cell r="E270">
            <v>1251</v>
          </cell>
        </row>
        <row r="271">
          <cell r="B271" t="str">
            <v>6.6</v>
          </cell>
          <cell r="C271" t="str">
            <v>Cement - Fly ash concrete pavement. (Construction reinforced-reinforced, dowel jointed, plain cement concrete pavement over a prepared sub base with 43 grade cement, coarse and fine aggregate conforming to IS 383, maximum size of coarse aggregate not exce</v>
          </cell>
          <cell r="D271" t="str">
            <v>cum</v>
          </cell>
          <cell r="E271">
            <v>2720</v>
          </cell>
        </row>
        <row r="272">
          <cell r="C272" t="str">
            <v>CHAPTER-7</v>
          </cell>
        </row>
        <row r="273">
          <cell r="C273" t="str">
            <v>GEOSYNTHETICS AND  REINFORCED EARTH</v>
          </cell>
        </row>
        <row r="274">
          <cell r="B274" t="str">
            <v>7.1</v>
          </cell>
          <cell r="C274" t="str">
            <v>Sub- Surface Drain with Geotextiles (Construction of sub surface drain 200 mm dia using geotextiles treated with carbon black with physical properties as given in clause 702.2.3 formed in to a stable network and a planar geocomposite structure, joints wra</v>
          </cell>
          <cell r="D274" t="str">
            <v>metre</v>
          </cell>
          <cell r="E274" t="e">
            <v>#VALUE!</v>
          </cell>
        </row>
        <row r="275">
          <cell r="B275" t="str">
            <v>7.2</v>
          </cell>
          <cell r="C275" t="str">
            <v>Narrow Filter Sub- Surface Drain (Construction of a narrow filter sub- surface drain consisting of porous or perforated pipe laid in narrow trench surrounded by a geotextile filter fabric, with a minimum of 450 mm overlap of fabric and installed as per cl</v>
          </cell>
          <cell r="D275" t="str">
            <v>metre</v>
          </cell>
          <cell r="E275" t="e">
            <v>#VALUE!</v>
          </cell>
        </row>
        <row r="276">
          <cell r="B276" t="str">
            <v>7.3</v>
          </cell>
          <cell r="C276" t="str">
            <v>Laying Paving Fabric Beneath a Pavement Overlay (Providing and laying paving fabric with physical requirements as per table 704-2 over a tack coat of paving grade Bitumen 80-100 penetration, laid at the rate of 1 kg per sqm over thoroughly cleaned and rep</v>
          </cell>
          <cell r="D276" t="str">
            <v>sqm</v>
          </cell>
          <cell r="E276" t="e">
            <v>#VALUE!</v>
          </cell>
        </row>
        <row r="277">
          <cell r="B277" t="str">
            <v>7.4</v>
          </cell>
          <cell r="C277" t="str">
            <v>Laying Boulder Apron in Crates of Synthetic Geogrids (Providing, preparing and laying of geogrid crated apron 1 m x 5 m, 600 mm thick including excavation and backfilling with baffles at 1 metre interval, made with geogrids having characteristics as per c</v>
          </cell>
          <cell r="D277" t="str">
            <v>cum</v>
          </cell>
          <cell r="E277" t="e">
            <v>#VALUE!</v>
          </cell>
        </row>
        <row r="278">
          <cell r="B278" t="str">
            <v>7.5</v>
          </cell>
          <cell r="C278" t="str">
            <v>Reinforced Earth Retaining Wall (Reinforced earth retaining walls have four main components as under: a)   Excavation for foundation, foundation concrete and cement concrete grooved seating in the foundation for facing elements (facia material). b)   Faci</v>
          </cell>
        </row>
        <row r="279">
          <cell r="A279" t="str">
            <v>G7</v>
          </cell>
          <cell r="B279" t="str">
            <v>(i)</v>
          </cell>
          <cell r="C279" t="str">
            <v xml:space="preserve">Facing elements of RCC </v>
          </cell>
          <cell r="D279" t="str">
            <v>sqm</v>
          </cell>
          <cell r="E279">
            <v>630</v>
          </cell>
        </row>
        <row r="280">
          <cell r="B280" t="str">
            <v>(ii)</v>
          </cell>
          <cell r="C280" t="str">
            <v>Assembling, joining and laying of reinforcing elements.</v>
          </cell>
        </row>
        <row r="281">
          <cell r="B281" t="str">
            <v>A</v>
          </cell>
          <cell r="C281" t="str">
            <v xml:space="preserve"> With reinforcing element of steel / Aluminium strips / polymeric strips.</v>
          </cell>
        </row>
        <row r="282">
          <cell r="B282" t="str">
            <v>Type 1</v>
          </cell>
          <cell r="C282" t="str">
            <v xml:space="preserve">1.Galvanised carbon steel strips </v>
          </cell>
          <cell r="D282" t="str">
            <v>metre</v>
          </cell>
          <cell r="E282" t="e">
            <v>#VALUE!</v>
          </cell>
        </row>
        <row r="283">
          <cell r="B283" t="str">
            <v>Type 2</v>
          </cell>
          <cell r="C283" t="str">
            <v xml:space="preserve">2.Copper Strips </v>
          </cell>
          <cell r="D283" t="str">
            <v>metre</v>
          </cell>
          <cell r="E283" t="e">
            <v>#VALUE!</v>
          </cell>
        </row>
        <row r="284">
          <cell r="B284" t="str">
            <v>Type 3</v>
          </cell>
          <cell r="C284" t="str">
            <v>3.Aluminium Strips</v>
          </cell>
          <cell r="D284" t="str">
            <v>metre</v>
          </cell>
          <cell r="E284" t="e">
            <v>#VALUE!</v>
          </cell>
        </row>
        <row r="285">
          <cell r="B285" t="str">
            <v>Type 4</v>
          </cell>
          <cell r="C285" t="str">
            <v>4.Stainless steel strips</v>
          </cell>
          <cell r="D285" t="str">
            <v>metre</v>
          </cell>
          <cell r="E285" t="e">
            <v>#VALUE!</v>
          </cell>
        </row>
        <row r="286">
          <cell r="B286" t="str">
            <v>Type 5</v>
          </cell>
          <cell r="C286" t="str">
            <v>5.Glass reinforced polymer/fibre reinforced polymer/polymeric strips</v>
          </cell>
          <cell r="D286" t="str">
            <v>metre</v>
          </cell>
          <cell r="E286" t="e">
            <v>#VALUE!</v>
          </cell>
        </row>
        <row r="287">
          <cell r="B287" t="str">
            <v>B</v>
          </cell>
          <cell r="C287" t="str">
            <v>With reinforcing elements of synthetic geogrids</v>
          </cell>
          <cell r="D287" t="str">
            <v>sqm</v>
          </cell>
          <cell r="E287" t="e">
            <v>#VALUE!</v>
          </cell>
        </row>
        <row r="288">
          <cell r="C288" t="str">
            <v>CHAPTER-8</v>
          </cell>
        </row>
        <row r="289">
          <cell r="C289" t="str">
            <v>TRAFFIC SIGNS, MARKINGS &amp; OTHER ROAD APPURTENANCES</v>
          </cell>
        </row>
        <row r="290">
          <cell r="B290" t="str">
            <v>8.1</v>
          </cell>
          <cell r="C290" t="str">
            <v>Cast in Situ Cement Concrete M20 kerb (Construction of cement concrete kerb with top and bottom width 115 and 165 mm respectively, 250 mm high in M 20 grade PCC on M-10 grade foundation 150 mm thick, foundation having 50 mm projection beyond kerb stone, k</v>
          </cell>
        </row>
        <row r="291">
          <cell r="A291" t="str">
            <v>C6</v>
          </cell>
          <cell r="B291" t="str">
            <v>A</v>
          </cell>
          <cell r="C291" t="str">
            <v>Using Concrete Mixer</v>
          </cell>
          <cell r="D291" t="str">
            <v>metre</v>
          </cell>
          <cell r="E291">
            <v>116</v>
          </cell>
        </row>
        <row r="292">
          <cell r="B292" t="str">
            <v>B</v>
          </cell>
          <cell r="C292" t="str">
            <v>Using Concrete Batching and Mixing Plant</v>
          </cell>
          <cell r="D292" t="str">
            <v>metre</v>
          </cell>
          <cell r="E292">
            <v>116</v>
          </cell>
        </row>
        <row r="293">
          <cell r="B293" t="str">
            <v>8.2</v>
          </cell>
          <cell r="C293" t="str">
            <v xml:space="preserve">Cast in Situ Cement Concrete M 20 Kerb with Channel (Construction of cement concrete kerb with channel with top and bottom width 115 and 165 mm respectively, 250 mm high in M 20 grade PCC on M10 grade foundation 150 mm thick, kerb channel 300 mm wide, 50 </v>
          </cell>
        </row>
        <row r="294">
          <cell r="B294" t="str">
            <v>A</v>
          </cell>
          <cell r="C294" t="str">
            <v>Using Concrete Mixer</v>
          </cell>
          <cell r="D294" t="str">
            <v>metre</v>
          </cell>
          <cell r="E294">
            <v>213</v>
          </cell>
        </row>
        <row r="295">
          <cell r="B295" t="str">
            <v>B</v>
          </cell>
          <cell r="C295" t="str">
            <v>Using Concrete Batching and Mixing Plant</v>
          </cell>
          <cell r="D295" t="str">
            <v>metre</v>
          </cell>
          <cell r="E295">
            <v>218</v>
          </cell>
        </row>
        <row r="296">
          <cell r="B296" t="str">
            <v>8.3</v>
          </cell>
          <cell r="C296" t="str">
            <v>Printing new letter and figures of any shade (Printing new letter and figures of any shade with synthetic enamel paint black or any other approved colour to give an even shade)</v>
          </cell>
        </row>
        <row r="297">
          <cell r="B297" t="str">
            <v>(i)</v>
          </cell>
          <cell r="C297" t="str">
            <v xml:space="preserve"> Hindi ( Matras commas and the like not to be measured and paid for Half letter shall be counted as half )</v>
          </cell>
          <cell r="D297" t="str">
            <v>cm height per letter</v>
          </cell>
          <cell r="E297">
            <v>0.3</v>
          </cell>
        </row>
        <row r="298">
          <cell r="B298" t="str">
            <v>(ii)</v>
          </cell>
          <cell r="C298" t="str">
            <v>English and Roman</v>
          </cell>
          <cell r="D298" t="str">
            <v>cm height per letter</v>
          </cell>
          <cell r="E298">
            <v>0.2</v>
          </cell>
        </row>
        <row r="299">
          <cell r="B299" t="str">
            <v>8.4</v>
          </cell>
          <cell r="C299" t="str">
            <v>Retro- reflectorised Traffic signs (Providing and fixing of retro- reflectorised cautionary, mandatory and informatory sign as per IRC :67 made of encapsulated lens type reflective sheeting vide clause 801.3, fixed over aluminium sheeting, 1.5 mm thick su</v>
          </cell>
        </row>
        <row r="300">
          <cell r="A300" t="str">
            <v>H-1-1</v>
          </cell>
          <cell r="B300" t="str">
            <v>( i )</v>
          </cell>
          <cell r="C300" t="str">
            <v>90 cm equilateral triangle</v>
          </cell>
          <cell r="D300" t="str">
            <v>each</v>
          </cell>
          <cell r="E300" t="e">
            <v>#VALUE!</v>
          </cell>
        </row>
        <row r="301">
          <cell r="B301" t="str">
            <v>( ii )</v>
          </cell>
          <cell r="C301" t="str">
            <v>60 cm equilateral triangle</v>
          </cell>
          <cell r="D301" t="str">
            <v>each</v>
          </cell>
          <cell r="E301" t="e">
            <v>#VALUE!</v>
          </cell>
        </row>
        <row r="302">
          <cell r="A302" t="str">
            <v>H-1-1</v>
          </cell>
          <cell r="B302" t="str">
            <v>( iii )</v>
          </cell>
          <cell r="C302" t="str">
            <v>60 cm circular</v>
          </cell>
          <cell r="D302" t="str">
            <v>each</v>
          </cell>
          <cell r="E302" t="e">
            <v>#VALUE!</v>
          </cell>
        </row>
        <row r="303">
          <cell r="A303" t="str">
            <v>H-1-3</v>
          </cell>
          <cell r="B303" t="str">
            <v>( iv )</v>
          </cell>
          <cell r="C303" t="str">
            <v>80 mm x 60 mm rectangular</v>
          </cell>
          <cell r="D303" t="str">
            <v>each</v>
          </cell>
          <cell r="E303" t="e">
            <v>#VALUE!</v>
          </cell>
        </row>
        <row r="304">
          <cell r="B304" t="str">
            <v>( v )</v>
          </cell>
          <cell r="C304" t="str">
            <v>60 cm x 45 cm rectangular</v>
          </cell>
          <cell r="D304" t="str">
            <v>each</v>
          </cell>
          <cell r="E304" t="e">
            <v>#VALUE!</v>
          </cell>
        </row>
        <row r="305">
          <cell r="B305" t="str">
            <v>(vi )</v>
          </cell>
          <cell r="C305" t="str">
            <v>60 cm x 60 cm square</v>
          </cell>
          <cell r="D305" t="str">
            <v>each</v>
          </cell>
          <cell r="E305" t="e">
            <v>#VALUE!</v>
          </cell>
        </row>
        <row r="306">
          <cell r="A306" t="str">
            <v>H-1-4</v>
          </cell>
          <cell r="B306" t="str">
            <v>( vii )</v>
          </cell>
          <cell r="C306" t="str">
            <v>90 cm high octagon</v>
          </cell>
          <cell r="D306" t="str">
            <v>each</v>
          </cell>
          <cell r="E306" t="e">
            <v>#VALUE!</v>
          </cell>
        </row>
        <row r="307">
          <cell r="B307" t="str">
            <v>8.5</v>
          </cell>
          <cell r="C307" t="str">
            <v>Direction and Place Identification signs upto 0.9 sqm size board. (Providing and erecting direction and place identification retro-reflectorised sign asper IRC:67 made of encapsulated lens type reflective sheeting vide clause 801.3, fixed over aluminium s</v>
          </cell>
          <cell r="D307" t="str">
            <v>sqm</v>
          </cell>
          <cell r="E307" t="e">
            <v>#VALUE!</v>
          </cell>
        </row>
        <row r="308">
          <cell r="B308" t="str">
            <v>8.6</v>
          </cell>
          <cell r="C308" t="str">
            <v>Direction and Place Identification signs with size more than 0.9 sqm size board. (Providing and erecting direction and place identification retro- reflectorised sign asper IRC :67 made of encapsulated lens type reflective sheeting vide clause 801.3, fixed</v>
          </cell>
          <cell r="D308" t="str">
            <v>sqm</v>
          </cell>
          <cell r="E308" t="e">
            <v>#VALUE!</v>
          </cell>
        </row>
        <row r="309">
          <cell r="B309" t="str">
            <v>8.7</v>
          </cell>
          <cell r="C309" t="str">
            <v>Overhead Signs (Providing and erecting overhead signs with a corrosion resistant aluminium alloy sheet reflectorised with high intensity retro-reflective sheeting of encapsulated lense type with vertical and lateral clearance given in clause 802.2 and 802</v>
          </cell>
        </row>
        <row r="310">
          <cell r="B310" t="str">
            <v>A</v>
          </cell>
          <cell r="C310" t="str">
            <v xml:space="preserve">Truss and Vertical Support </v>
          </cell>
          <cell r="D310" t="str">
            <v>tonne</v>
          </cell>
          <cell r="E310" t="e">
            <v>#VALUE!</v>
          </cell>
        </row>
        <row r="311">
          <cell r="B311" t="str">
            <v>B</v>
          </cell>
          <cell r="C311" t="str">
            <v>Aluminium alloy plate for over head sign</v>
          </cell>
          <cell r="D311" t="str">
            <v>tonne</v>
          </cell>
          <cell r="E311" t="e">
            <v>#VALUE!</v>
          </cell>
        </row>
        <row r="312">
          <cell r="B312" t="str">
            <v>8.8</v>
          </cell>
          <cell r="C312" t="str">
            <v>Painting Two Coats on New Concrete Surfaces (Painting two coats after filling the surface with synthetic enamel paint in all shades on new plastered concrete surfaces)</v>
          </cell>
          <cell r="D312" t="str">
            <v>sqm</v>
          </cell>
          <cell r="E312">
            <v>41</v>
          </cell>
        </row>
        <row r="313">
          <cell r="B313" t="str">
            <v>8.9</v>
          </cell>
          <cell r="C313" t="str">
            <v>Painting on Steel Surfaces (Providing and applying two coats of ready mix paint of approved brand on steel surface after through cleaning of surface to give an even shade)</v>
          </cell>
          <cell r="D313" t="str">
            <v>sqm</v>
          </cell>
          <cell r="E313">
            <v>24</v>
          </cell>
        </row>
        <row r="314">
          <cell r="B314" t="str">
            <v>8.10</v>
          </cell>
          <cell r="C314" t="str">
            <v>Painting on Wood Surfaces (Providing and applying two coats of ready mix paint of approved brand on wood surface after through cleaning of surface to give an even shade)</v>
          </cell>
          <cell r="D314" t="str">
            <v>sqm</v>
          </cell>
          <cell r="E314">
            <v>28</v>
          </cell>
        </row>
        <row r="315">
          <cell r="B315" t="str">
            <v>8.11</v>
          </cell>
          <cell r="C315" t="str">
            <v>Painting Lines, Dashes, Arrows etc on Roads in Two Coats on New Work  (Painting lines, dashes, arrows etc on roads in two coats on new work with ready mixed road marking paint conforming to IS:164 on bituminous surface, including cleaning the surface of a</v>
          </cell>
        </row>
        <row r="316">
          <cell r="A316" t="str">
            <v>H4</v>
          </cell>
          <cell r="B316" t="str">
            <v>(i)</v>
          </cell>
          <cell r="C316" t="str">
            <v xml:space="preserve">Over 10 cm in width </v>
          </cell>
          <cell r="D316" t="str">
            <v>sqm</v>
          </cell>
          <cell r="E316">
            <v>54</v>
          </cell>
        </row>
        <row r="317">
          <cell r="B317" t="str">
            <v xml:space="preserve">(ii) </v>
          </cell>
          <cell r="C317" t="str">
            <v xml:space="preserve">Up to 10 cm in width </v>
          </cell>
          <cell r="D317" t="str">
            <v>sqm</v>
          </cell>
          <cell r="E317">
            <v>49</v>
          </cell>
        </row>
        <row r="318">
          <cell r="B318" t="str">
            <v>8.12</v>
          </cell>
          <cell r="C318" t="str">
            <v>Painting Lines, Dashes, Arrows etc on Roads in Two Coats on Old Work (Painting lines, dashes, arrows etc on roads in two coats on old work with ready mixed road marking paint confirming to IS: 164 on bituminous surface, including cleaning the surface of a</v>
          </cell>
        </row>
        <row r="319">
          <cell r="B319" t="str">
            <v>(i)</v>
          </cell>
          <cell r="C319" t="str">
            <v xml:space="preserve"> Over 10 cm in width </v>
          </cell>
          <cell r="D319" t="str">
            <v>sqm</v>
          </cell>
          <cell r="E319">
            <v>36</v>
          </cell>
        </row>
        <row r="320">
          <cell r="B320" t="str">
            <v xml:space="preserve">(ii) </v>
          </cell>
          <cell r="C320" t="str">
            <v xml:space="preserve">Up to 10 cm in width </v>
          </cell>
          <cell r="D320" t="str">
            <v>sqm</v>
          </cell>
          <cell r="E320">
            <v>38</v>
          </cell>
        </row>
        <row r="321">
          <cell r="A321" t="str">
            <v>H5</v>
          </cell>
          <cell r="B321" t="str">
            <v>8.13</v>
          </cell>
          <cell r="C321" t="str">
            <v>Road Marking with Hot Applied Thermoplastic Compound with Reflectorising Glass Beads on Bituminous Surface (Providing and laying of hot applied thermoplastic compound 2.5 mm thick including reflectorising glass beads @ 250 gms per sqm area, thickness of 2</v>
          </cell>
          <cell r="D321" t="str">
            <v>sqm</v>
          </cell>
          <cell r="E321">
            <v>730</v>
          </cell>
        </row>
        <row r="322">
          <cell r="B322" t="str">
            <v>8.14</v>
          </cell>
          <cell r="C322" t="str">
            <v>Kilo Metre Stone (Reinforced cement concrete M15grade kilometre stone of standard design as per IRC:8-1980, fixing in position including painting and printing etc)</v>
          </cell>
        </row>
        <row r="323">
          <cell r="A323" t="str">
            <v>H-6-1</v>
          </cell>
          <cell r="B323" t="str">
            <v>(i)</v>
          </cell>
          <cell r="C323" t="str">
            <v>5th kilometre stone (precast)</v>
          </cell>
          <cell r="D323" t="str">
            <v>each</v>
          </cell>
          <cell r="E323">
            <v>1414</v>
          </cell>
        </row>
        <row r="324">
          <cell r="A324" t="str">
            <v>H-6-2</v>
          </cell>
          <cell r="B324" t="str">
            <v>(ii)</v>
          </cell>
          <cell r="C324" t="str">
            <v>Ordinary Kilometer stone (Precast)</v>
          </cell>
          <cell r="D324" t="str">
            <v>each</v>
          </cell>
          <cell r="E324">
            <v>806</v>
          </cell>
        </row>
        <row r="325">
          <cell r="A325" t="str">
            <v>H-6-3</v>
          </cell>
          <cell r="B325" t="str">
            <v>(iii)</v>
          </cell>
          <cell r="C325" t="str">
            <v>Hectometer stone (Precast)</v>
          </cell>
          <cell r="D325" t="str">
            <v>each</v>
          </cell>
          <cell r="E325">
            <v>264</v>
          </cell>
        </row>
        <row r="326">
          <cell r="A326" t="str">
            <v>H-12</v>
          </cell>
          <cell r="B326" t="str">
            <v>8.15</v>
          </cell>
          <cell r="C326" t="str">
            <v xml:space="preserve">Road Delineators (Supplying and installation of delineators (road way indicators, hazard markers, object markers), 80-100 cm high above ground level, painted black and white in 15 cm wide stripes, fitted with 80 x 100 mm rectangular or 75 mm dia circular </v>
          </cell>
          <cell r="D326" t="str">
            <v>each</v>
          </cell>
          <cell r="E326" t="e">
            <v>#VALUE!</v>
          </cell>
        </row>
        <row r="327">
          <cell r="A327" t="str">
            <v>H7</v>
          </cell>
          <cell r="B327" t="str">
            <v>8.16</v>
          </cell>
          <cell r="C327" t="str">
            <v>Boundary pillar (Reinforced cement concrete M15 grade boundary pillars of standard design as per IRC:25-1967, fixed in position including finishing and lettering but excluding painting)</v>
          </cell>
          <cell r="D327" t="str">
            <v>each</v>
          </cell>
          <cell r="E327">
            <v>176</v>
          </cell>
        </row>
        <row r="328">
          <cell r="B328" t="str">
            <v>8.17</v>
          </cell>
          <cell r="C328" t="str">
            <v>G.I Barbed wire Fencing 1.2 metre high (Providing and fixing 1.2 metres high GI barbed wire fencing with 1.8 m angle iron posts 40 mm x 40 mm x 6 mm placed every 3 metres center to center founded in M15 grade cement concrete, 0.6 metre below ground level,</v>
          </cell>
          <cell r="D328" t="str">
            <v>metre</v>
          </cell>
          <cell r="E328" t="e">
            <v>#VALUE!</v>
          </cell>
        </row>
        <row r="329">
          <cell r="B329" t="str">
            <v>8.18</v>
          </cell>
          <cell r="C329" t="str">
            <v>G.I Barbed wire Fencing 1.8 metre high (Providing and fixing 1.8 metres high GI barbed wire fencing with 2.4 m angle iron posts 50 mm x 50 mm x 6 mm placed every 3 metres center to center founded in M15 grade cement concrete, 0.6 metre below ground level,</v>
          </cell>
          <cell r="D329" t="str">
            <v>metre</v>
          </cell>
          <cell r="E329" t="e">
            <v>#VALUE!</v>
          </cell>
        </row>
        <row r="330">
          <cell r="B330" t="str">
            <v>8.19</v>
          </cell>
          <cell r="C330" t="str">
            <v>Fencing with welded steel wire Fabric 75 mm x 50 mm (Suggestive) (Providing 1.20 metre high fencing with angle iron posts 50 mm x 50 mm x 6 mm at 3 metre center to center with 0.40 metre embedded in M15 grade cement concrete, corner, end and every 10th po</v>
          </cell>
          <cell r="D330" t="str">
            <v>metre</v>
          </cell>
          <cell r="E330" t="e">
            <v>#VALUE!</v>
          </cell>
        </row>
        <row r="331">
          <cell r="B331" t="str">
            <v>8.20</v>
          </cell>
          <cell r="C331" t="str">
            <v>Tubular Steel Railing on Medium Weight steel channel ( ISMC series) 100 mm x 50 mm (Providing, fixing and erecting 50 mm dia steel pipe railing in 3 rows duly painted on medium weight steel channels (ISMC series) 100 mm x 50 mm, 1.2 metres high above grou</v>
          </cell>
          <cell r="D331" t="str">
            <v>metre</v>
          </cell>
          <cell r="E331">
            <v>576</v>
          </cell>
        </row>
        <row r="332">
          <cell r="B332" t="str">
            <v>8.21</v>
          </cell>
          <cell r="C332" t="str">
            <v>Tubular Steel Railing on Precast RCC posts, 1.2 m high above ground level (Providing, fencing and erecting 50 mm dia painted steel pipe railing in 3 rows on precast M20 grade RCC vertical posts1.8 metres high (1.2 m above GL) with 3 holes 50 mm dia for pi</v>
          </cell>
          <cell r="D332" t="str">
            <v>metre</v>
          </cell>
          <cell r="E332">
            <v>273</v>
          </cell>
        </row>
        <row r="333">
          <cell r="B333" t="str">
            <v>8.22</v>
          </cell>
          <cell r="C333" t="str">
            <v>Reinforced Cement Concrete Crash Barrier (Provision of an Reinforced cement concrete crash barrier at the edges of the road, approaches to bridge structures and medians, constructed with M-20 grade concrete with HYSD reinforcement conforming to IRC:21 and</v>
          </cell>
        </row>
        <row r="334">
          <cell r="A334" t="str">
            <v>E22</v>
          </cell>
          <cell r="B334" t="str">
            <v>(i)</v>
          </cell>
          <cell r="C334" t="str">
            <v>M 20 grade concrete</v>
          </cell>
          <cell r="D334" t="str">
            <v>metre</v>
          </cell>
          <cell r="E334">
            <v>1768</v>
          </cell>
        </row>
        <row r="335">
          <cell r="B335" t="str">
            <v>8.23</v>
          </cell>
          <cell r="C335" t="str">
            <v>Metal Beam Crash Barrier</v>
          </cell>
        </row>
        <row r="336">
          <cell r="A336" t="str">
            <v>H9</v>
          </cell>
          <cell r="B336" t="str">
            <v>A</v>
          </cell>
          <cell r="C336" t="str">
            <v xml:space="preserve">Type - A, "W" : Metal Beam Crash Barrier (Providing and erecting a "W" metal beam crash barrier comprising of 3 mm thick corrugated sheet metal beam rail, 70 cm above road/ground level, fixed on ISMC series channel vertical post, 150 x 75 x 5 mm spaced 2 </v>
          </cell>
          <cell r="D336" t="str">
            <v>metre</v>
          </cell>
          <cell r="E336">
            <v>1900</v>
          </cell>
        </row>
        <row r="337">
          <cell r="B337" t="str">
            <v>B</v>
          </cell>
          <cell r="C337" t="str">
            <v>Type - B, "THRIE" : Metal Beam Crash Barrier (Providing and erecting a "Thrie" metal beam crash barrier comprising of 3 mm thick corrugated sheet metal beam rail, 85 cm above road/ground level, fixed on ISMC series channel vertical post, 150 x 75 x 5 mm s</v>
          </cell>
          <cell r="D337" t="str">
            <v>metre</v>
          </cell>
          <cell r="E337" t="e">
            <v>#VALUE!</v>
          </cell>
        </row>
        <row r="338">
          <cell r="B338" t="str">
            <v>8.24</v>
          </cell>
          <cell r="C338" t="str">
            <v xml:space="preserve">Road Traffic Signals electrically operated (Since it is a ready made item commercially produced and erected by specialised firm in the electrical and electronic field, rate may be taken based on market enquiry from firms specialised in this field and ISI </v>
          </cell>
        </row>
        <row r="339">
          <cell r="B339" t="str">
            <v>8.25</v>
          </cell>
          <cell r="C339" t="str">
            <v>Flexible Crash Barrier, Wire Rope Safety Barrier (Providing and erecting a wire rope safety barrier with vertical posts of medium weight RS Joist (ISMB series) 100 mm x 75 mm (11.50 kg/m), 1.50 m long 0.85 m above ground and 0.65 m below ground level, spl</v>
          </cell>
          <cell r="D339" t="str">
            <v>metre</v>
          </cell>
          <cell r="E339" t="e">
            <v>#VALUE!</v>
          </cell>
        </row>
        <row r="340">
          <cell r="B340" t="str">
            <v>8.26</v>
          </cell>
          <cell r="C340" t="str">
            <v>Anti - Glare Devices in Median</v>
          </cell>
        </row>
        <row r="341">
          <cell r="B341" t="str">
            <v>A</v>
          </cell>
          <cell r="C341" t="str">
            <v>Plantation (Plantation of shrubs and plants of approved species in the median. apart from cutting off glare from vehicle coming from opposite direction, these plants provide a pleasant envoirenment and are eco-friendly. The rate for this item is available</v>
          </cell>
        </row>
        <row r="342">
          <cell r="B342" t="str">
            <v>B</v>
          </cell>
          <cell r="C342" t="str">
            <v>Anti - Glare Screen with 25 mm steel pipe framework fixed with circular and rectangular vans (Providing and erecting an anti - glare screen with 25 mm dia vertical pipes fabricated and framed in the form of panels of one metre length and 1.75 mtr height f</v>
          </cell>
          <cell r="D342" t="str">
            <v>metre</v>
          </cell>
          <cell r="E342" t="e">
            <v>#VALUE!</v>
          </cell>
        </row>
        <row r="343">
          <cell r="B343" t="str">
            <v>C</v>
          </cell>
          <cell r="C343" t="str">
            <v xml:space="preserve"> Anti - Glare Screen with Rectangular Vane of MS sheet (Providing and erecting anti - glare screen with rectangular vanes of size 750 x 500 mm made from MS sheet, 3 mm thick and fixed on MS angle 50 x 50 x 6 mm at an angle of 450 to the direction of flow </v>
          </cell>
          <cell r="D343" t="str">
            <v>metre</v>
          </cell>
          <cell r="E343">
            <v>535</v>
          </cell>
        </row>
        <row r="344">
          <cell r="B344" t="str">
            <v>8.27</v>
          </cell>
          <cell r="C344" t="str">
            <v>Street Lighting (Providing and erecting street light mounted on a steel circular hollow pole of standard specifications for street lighting, 9 m high spaced 40 m apart, 1.8 m overhang on both sides if fixed in the median and on one side if fixed on the fo</v>
          </cell>
        </row>
        <row r="345">
          <cell r="B345" t="str">
            <v>(i)</v>
          </cell>
          <cell r="C345" t="str">
            <v>For Fixing in Median</v>
          </cell>
          <cell r="D345" t="str">
            <v>each</v>
          </cell>
          <cell r="E345" t="e">
            <v>#VALUE!</v>
          </cell>
        </row>
        <row r="346">
          <cell r="B346" t="str">
            <v>(ii)</v>
          </cell>
          <cell r="C346" t="str">
            <v>For fixing in Footpath</v>
          </cell>
          <cell r="D346" t="str">
            <v>each</v>
          </cell>
          <cell r="E346" t="e">
            <v>#VALUE!</v>
          </cell>
        </row>
        <row r="347">
          <cell r="B347" t="str">
            <v>8.28</v>
          </cell>
          <cell r="C347" t="str">
            <v>Lighting on Bridges (Providing and fixing lighting on bridges, mounted on steel hollow circular poles of standard specifications, 5 m high fixed on parapets with cement concrete, 20 m apart and fitted with sodium vapour lamp)</v>
          </cell>
          <cell r="D347" t="str">
            <v>each</v>
          </cell>
          <cell r="E347" t="e">
            <v>#VALUE!</v>
          </cell>
        </row>
        <row r="348">
          <cell r="B348" t="str">
            <v>8.29</v>
          </cell>
          <cell r="C348" t="str">
            <v>Cable Duct Across the Road (Providing and laying of a reinforced cement concrete pipe duct, 300 mm dia, across the road (new construction), extending from drain to drain in cuts and toe of slope to toe of slope in fills, constructing head walls at both en</v>
          </cell>
        </row>
        <row r="349">
          <cell r="A349" t="str">
            <v>H11</v>
          </cell>
          <cell r="B349" t="str">
            <v>(i)</v>
          </cell>
          <cell r="C349" t="str">
            <v>Single Row for one utility service</v>
          </cell>
          <cell r="D349" t="str">
            <v>metre</v>
          </cell>
          <cell r="E349" t="e">
            <v>#VALUE!</v>
          </cell>
        </row>
        <row r="350">
          <cell r="B350" t="str">
            <v>(ii)</v>
          </cell>
          <cell r="C350" t="str">
            <v>Double Row for two utility services</v>
          </cell>
          <cell r="D350" t="str">
            <v>metre</v>
          </cell>
          <cell r="E350" t="e">
            <v>#VALUE!</v>
          </cell>
        </row>
        <row r="351">
          <cell r="B351" t="str">
            <v>(iii)</v>
          </cell>
          <cell r="C351" t="str">
            <v>Triple Row for three utility services</v>
          </cell>
          <cell r="D351" t="str">
            <v>metre</v>
          </cell>
          <cell r="E351" t="e">
            <v>#VALUE!</v>
          </cell>
        </row>
        <row r="352">
          <cell r="B352" t="str">
            <v>8.30</v>
          </cell>
          <cell r="C352" t="str">
            <v>Highway Patrolling and Traffic Aid Post (It is proposed to locate one Traffic Aid Post every 50-60 km of the highway. )</v>
          </cell>
        </row>
        <row r="353">
          <cell r="B353" t="str">
            <v>8.31</v>
          </cell>
          <cell r="C353" t="str">
            <v>Items related to under pass/ subway/ overhead bridge/ overhead foot bridge (The items involved for underpass/ subway/ overhead bridge/ overhead foot bridge are earthwork, plain cement concrete, plastering, painting, information sign etc. The rates for the</v>
          </cell>
        </row>
        <row r="354">
          <cell r="B354" t="str">
            <v>8.32</v>
          </cell>
          <cell r="C354" t="str">
            <v>Traffic Control System and Communication system (Providing a traffic control centre and communication system including telecommunication facilities and related accessories, CCTV, radar, vehicle detection camera, central computer system These are specialis</v>
          </cell>
        </row>
        <row r="355">
          <cell r="B355" t="str">
            <v>8.33</v>
          </cell>
          <cell r="C355" t="str">
            <v>Gantry Mounted Variable Message Sign board (Providing and erecting gantry mounted variable message sign board electronically operated capable of flashing the desired message over a designed support system of aluminium alloy or galvanised steel, erected as</v>
          </cell>
        </row>
        <row r="356">
          <cell r="B356" t="str">
            <v>(i)</v>
          </cell>
          <cell r="C356" t="str">
            <v>Gantry Support System</v>
          </cell>
          <cell r="D356" t="str">
            <v>tonne</v>
          </cell>
          <cell r="E356" t="e">
            <v>#VALUE!</v>
          </cell>
        </row>
        <row r="357">
          <cell r="B357" t="str">
            <v>(ii)</v>
          </cell>
          <cell r="C357" t="str">
            <v>Message Display (Message display board 6 sqm electronically operated with complete electronic fitments for flashing the pre-determined messages.)</v>
          </cell>
        </row>
        <row r="358">
          <cell r="B358" t="str">
            <v>8.34</v>
          </cell>
          <cell r="C358" t="str">
            <v xml:space="preserve">Traffic Impact Attenuators at Abutments and Piers </v>
          </cell>
        </row>
        <row r="359">
          <cell r="B359" t="str">
            <v>A</v>
          </cell>
          <cell r="C359" t="str">
            <v xml:space="preserve"> With Scrap Tyres (Provision and installation of traffic attenuators at abutment/pier of flyovers bridges using scrap tyres of size 100 x 20 retrieved from trucks laid in 2 rows and 4 tiers, one above the other and tied with 20 mm wire rope as per approve</v>
          </cell>
          <cell r="D359" t="str">
            <v>sqm</v>
          </cell>
          <cell r="E359" t="e">
            <v>#VALUE!</v>
          </cell>
        </row>
        <row r="360">
          <cell r="B360" t="str">
            <v>B</v>
          </cell>
          <cell r="C360" t="str">
            <v xml:space="preserve">Using Plastic/Steel Barrel, Filled with Sand (Provision and installation of traffic impact attenuator at abutment/pier of flyovers bridges using plastic/steel barrels 0.60 m dia and 1.0 m in height, filled with sand in three rows and tied with20 mm steel </v>
          </cell>
          <cell r="D360" t="str">
            <v>sqm</v>
          </cell>
          <cell r="E360" t="e">
            <v>#VALUE!</v>
          </cell>
        </row>
        <row r="361">
          <cell r="B361" t="str">
            <v>C</v>
          </cell>
          <cell r="C361" t="str">
            <v xml:space="preserve"> With HI - DRO cell Sandwich (Patented) ((In this patented HI - DRO cell system, water gets discharged from plastic tubes on impact over a pre-determined time, thus absorbing the energy))</v>
          </cell>
          <cell r="D361" t="str">
            <v>sqm</v>
          </cell>
          <cell r="E361" t="e">
            <v>#VALUE!</v>
          </cell>
        </row>
        <row r="362">
          <cell r="B362" t="str">
            <v>8.35</v>
          </cell>
          <cell r="C362" t="str">
            <v>Road Markers/Road Stud with Lense Reflector (Providing and fixing of road stud 100x 100 mm, die cast in aluminium, resistant to corrosive effect of salt and grit, fitted with lense reflectors, installed in concrete or asphaltic surface by drilling hole 30</v>
          </cell>
          <cell r="D362" t="str">
            <v>each</v>
          </cell>
          <cell r="E362">
            <v>381</v>
          </cell>
        </row>
        <row r="363">
          <cell r="B363" t="str">
            <v>8.36</v>
          </cell>
          <cell r="C363" t="str">
            <v xml:space="preserve">Traffic Cone (Provision of red fluorescent with white reflective sleeve traffic cone made of low density polyethylene (LDPE)  material with a square base of 390 x 390 x 35 mm and a height of 770 mm, 4 kg in weight, placed at 1.5 m interval, all as per BS </v>
          </cell>
          <cell r="D363" t="str">
            <v>each</v>
          </cell>
          <cell r="E363" t="e">
            <v>#VALUE!</v>
          </cell>
        </row>
        <row r="364">
          <cell r="B364" t="str">
            <v>8.37</v>
          </cell>
          <cell r="C364" t="str">
            <v>Roadside Amenities</v>
          </cell>
        </row>
        <row r="365">
          <cell r="B365" t="str">
            <v>A</v>
          </cell>
          <cell r="C365" t="str">
            <v xml:space="preserve"> Rest Areas (Providing plainly furnished accommodation for rest rooms, dormitories, restaurants, stalls, shops, petrol pump, telephone booth, first aid room, traffic aid post, police assistance booth, including electricity, toilet and sewerage system Pric</v>
          </cell>
        </row>
        <row r="366">
          <cell r="B366" t="str">
            <v>B</v>
          </cell>
          <cell r="C366" t="str">
            <v>Parking areas and Bus Laybyes for Trucks, Buses and Light vehicles (Pricing of parking areas may be done for the quantities of various items based on the approved dimensions and pavement design for a particular terrain and soil. Rates for items may be fro</v>
          </cell>
        </row>
        <row r="367">
          <cell r="B367" t="str">
            <v>C</v>
          </cell>
          <cell r="C367" t="str">
            <v>Lawn (Providing a lawn planted with grass and its maintenance )</v>
          </cell>
        </row>
        <row r="368">
          <cell r="B368" t="str">
            <v>8.38</v>
          </cell>
          <cell r="C368" t="str">
            <v>Rumble Strips (Provision of 15 nos rumble strips covered with premix bituminous carpet, 15-20 mm high at center, 250 mm wide placed at 1 m center to center at approved locations to control speed, marked with white strips of road marking paint.)</v>
          </cell>
          <cell r="D368" t="str">
            <v>sqm</v>
          </cell>
        </row>
        <row r="369">
          <cell r="B369" t="str">
            <v>8.39</v>
          </cell>
          <cell r="C369" t="str">
            <v>Policeman Umbrella (Provision of a 2 m high (floor to roof)  umbrella for traffic policeman at road crossings, where necessary, installed on a raised platform, built on a central support of a steel pipe 100 mm dia, roof made of 25 mm dia steel pipe to pro</v>
          </cell>
          <cell r="D369" t="str">
            <v>each</v>
          </cell>
        </row>
        <row r="370">
          <cell r="B370" t="str">
            <v>8.40</v>
          </cell>
          <cell r="C370" t="str">
            <v>High Mast Pole Lighting at Interchanges and Flyovers (Providing and erecting a high mast pole lighting with 30 m high hot dip galvanised mast designed to withstand forces exerted with wind speeds of 180 km per hour with 3 seconds gust,  as per IS:875 (Par</v>
          </cell>
        </row>
        <row r="371">
          <cell r="B371" t="str">
            <v>8.41</v>
          </cell>
          <cell r="C371" t="str">
            <v>Toll Plaza (The construction,  operation and maintenance of Toll Plaza can be broken into separate items of work as under based on the approved design and drawings:-)</v>
          </cell>
        </row>
        <row r="372">
          <cell r="B372" t="str">
            <v>8.42</v>
          </cell>
          <cell r="C372" t="str">
            <v>Safety Devices and signs in Construction Zones (Provision and fixing of traffic signs for limited period at suitable locations in construction zone comprising of warning zone,  approach transition zone,  working zone and terminal transition zone with a mi</v>
          </cell>
        </row>
        <row r="373">
          <cell r="B373" t="str">
            <v>8.43</v>
          </cell>
          <cell r="C373" t="str">
            <v xml:space="preserve">Portable Barricade in Construction Zone (Installation of a steel portable barricade with horizontal rail 300 mm wide,  2.5 m in length fitted on a 'A' frame made with 45 x 45 x 5 mm angle iron section,  1.5 m in height,  horizontal rail painted (2 coats) </v>
          </cell>
          <cell r="D373" t="str">
            <v>each</v>
          </cell>
          <cell r="E373">
            <v>1657</v>
          </cell>
        </row>
        <row r="374">
          <cell r="B374" t="str">
            <v>8.44</v>
          </cell>
          <cell r="C374" t="str">
            <v xml:space="preserve">Permanent Type Barricade in Construction Zone </v>
          </cell>
        </row>
        <row r="375">
          <cell r="B375" t="str">
            <v>A</v>
          </cell>
          <cell r="C375" t="str">
            <v>With Steel Components (Construction of a permanent type barricade made of steel components,  1.5 m high from road level,  fitted with 3 horizontal rails 200 mm wide and 4 m long on 50 x 50 x 5 mm angle iron vertical support,  painted with yellow and white</v>
          </cell>
          <cell r="D375" t="str">
            <v>each</v>
          </cell>
          <cell r="E375">
            <v>2657</v>
          </cell>
        </row>
        <row r="376">
          <cell r="B376" t="str">
            <v>B</v>
          </cell>
          <cell r="C376" t="str">
            <v>With Wooden Components (Construction of a permanent type barricade made of wooden components,  1.5 m high from road level,  fitted with 3 horizontal planks 200 mm wide and 3.66 m long on 100 x 100mm wooden vertical post,  painted with yellow and white str</v>
          </cell>
          <cell r="D376" t="str">
            <v>each</v>
          </cell>
          <cell r="E376" t="e">
            <v>#VALUE!</v>
          </cell>
        </row>
        <row r="377">
          <cell r="B377" t="str">
            <v>C</v>
          </cell>
          <cell r="C377" t="str">
            <v xml:space="preserve"> With Bricks (Construction of a permanent type barricade made with brick work in mud mortar,  1.5 m high,  4 m long,  600 mm thick,  plastered with cement mortar 1:6,  painted with yellow and white strips)</v>
          </cell>
          <cell r="D377" t="str">
            <v>each</v>
          </cell>
          <cell r="E377">
            <v>3179</v>
          </cell>
        </row>
        <row r="378">
          <cell r="B378" t="str">
            <v>8.45</v>
          </cell>
          <cell r="C378" t="str">
            <v>Drum Delineator in Construction Zone (Provision of metal drum/empty bitumen drum delineator,  300 mm in diameter,  800 mm high,  filled with earth for stability,  painted in circumferential strips of alternate black and white 100 mm wide fitted with refle</v>
          </cell>
          <cell r="D378" t="str">
            <v>each</v>
          </cell>
          <cell r="E378" t="e">
            <v>#VALUE!</v>
          </cell>
        </row>
        <row r="379">
          <cell r="B379" t="str">
            <v>8.46</v>
          </cell>
          <cell r="C379" t="str">
            <v>Flagman (Positioning of a smart flagman with a yellow vest and a yellow cap and a red flag 600 x 600 mm securely fastened to a staff 1 m in length for guiding the traffic)</v>
          </cell>
          <cell r="D379" t="str">
            <v>each</v>
          </cell>
          <cell r="E379" t="e">
            <v>#VALUE!</v>
          </cell>
        </row>
        <row r="380">
          <cell r="C380" t="str">
            <v>CHAPTER-9</v>
          </cell>
        </row>
        <row r="381">
          <cell r="C381" t="str">
            <v xml:space="preserve"> PIPE CULVERTS </v>
          </cell>
        </row>
        <row r="382">
          <cell r="B382" t="str">
            <v>9.1</v>
          </cell>
          <cell r="C382" t="str">
            <v>PCC 1:3:6 in Foundation (Plain cement concrete 1:3:6 mix with crushed stone aggregate 40 mm nominal size mechanically mixed,  placed in foundation and compacted by vibration including curing for 14 days.)</v>
          </cell>
          <cell r="D382" t="str">
            <v>cum</v>
          </cell>
          <cell r="E382">
            <v>1705</v>
          </cell>
        </row>
        <row r="383">
          <cell r="B383" t="str">
            <v>9.2</v>
          </cell>
          <cell r="C383" t="str">
            <v>Laying Reinforced Cement Concrete Pipe NP4/prestrssed concrete pipe on first class bedding in single row . (Laying Reinforced cement concrete pipe NP4/prestrssed concrete pipe for culverts on first class bedding of granular material in single row includin</v>
          </cell>
        </row>
        <row r="384">
          <cell r="B384" t="str">
            <v>A</v>
          </cell>
          <cell r="C384" t="str">
            <v>1000 mm dia</v>
          </cell>
          <cell r="D384" t="str">
            <v>metre</v>
          </cell>
          <cell r="E384">
            <v>2173</v>
          </cell>
        </row>
        <row r="385">
          <cell r="B385" t="str">
            <v>B</v>
          </cell>
          <cell r="C385" t="str">
            <v>1200 mm dia</v>
          </cell>
          <cell r="D385" t="str">
            <v>metre</v>
          </cell>
          <cell r="E385">
            <v>2940</v>
          </cell>
        </row>
        <row r="386">
          <cell r="B386" t="str">
            <v>9.3</v>
          </cell>
          <cell r="C386" t="str">
            <v>Laying Reinforced Cement Concrete Pipe NP 4 /prestrssed concrete pipe on first class bedding in double row . (Laying Reinforced cement concrete pipe NP4 /prestrssed concrete pipe for culverts on first class bedding of granular material in double row inclu</v>
          </cell>
        </row>
        <row r="387">
          <cell r="B387" t="str">
            <v>A</v>
          </cell>
          <cell r="C387" t="str">
            <v>1000 mm dia</v>
          </cell>
          <cell r="D387" t="str">
            <v>metre</v>
          </cell>
          <cell r="E387">
            <v>4346</v>
          </cell>
        </row>
        <row r="388">
          <cell r="B388" t="str">
            <v>B</v>
          </cell>
          <cell r="C388" t="str">
            <v>1200 mm dia</v>
          </cell>
          <cell r="D388" t="str">
            <v>metre</v>
          </cell>
          <cell r="E388">
            <v>5880</v>
          </cell>
        </row>
        <row r="389">
          <cell r="C389" t="str">
            <v>CHAPTER-10</v>
          </cell>
        </row>
        <row r="390">
          <cell r="C390" t="str">
            <v>MAINTENANCE  OF ROADS</v>
          </cell>
        </row>
        <row r="391">
          <cell r="B391" t="str">
            <v>10.1</v>
          </cell>
          <cell r="C391" t="str">
            <v xml:space="preserve">Restoration of Rain Cuts (Restoration of rain cuts with soil,  moorum,  gravel or a mixture of these,  clearing the loose soil,  benching for 300 mm width,  laying fresh material in layers not exceeding 250 mm and compacting with plate compactor or power </v>
          </cell>
          <cell r="D391" t="str">
            <v>cum</v>
          </cell>
          <cell r="E391">
            <v>63</v>
          </cell>
        </row>
        <row r="392">
          <cell r="B392" t="str">
            <v>10.2</v>
          </cell>
          <cell r="C392" t="str">
            <v>Maintenance of Earthen Shoulder (filling with fresh soil) (Making up loss of material/ irregularities on shoulder to the design level by adding fresh approved soil and compacting it with appropriate equipment.)</v>
          </cell>
          <cell r="D392" t="str">
            <v>sqm</v>
          </cell>
          <cell r="E392">
            <v>29</v>
          </cell>
        </row>
        <row r="393">
          <cell r="B393" t="str">
            <v>10.3</v>
          </cell>
          <cell r="C393" t="str">
            <v>Maintenance of Earth Shoulder (stripping excess soil) (Stripping excess soil from the shoulder surface to achieve the approved level and compacting with plate compactor)</v>
          </cell>
          <cell r="D393" t="str">
            <v>sqm</v>
          </cell>
          <cell r="E393">
            <v>9</v>
          </cell>
        </row>
        <row r="394">
          <cell r="A394" t="str">
            <v>D9</v>
          </cell>
          <cell r="B394" t="str">
            <v>10.4</v>
          </cell>
          <cell r="C394" t="str">
            <v>Filling Pot- holes and Patch Repairs with open - graded Premix surfacing,  20mm. (Removal of all failed material,  trimming of completed excavation to provide firm vertical faces,  cleaning of surface,  painting of tack coat on the sides and base of excav</v>
          </cell>
          <cell r="D394" t="str">
            <v>sqm</v>
          </cell>
          <cell r="E394">
            <v>67</v>
          </cell>
        </row>
        <row r="395">
          <cell r="B395" t="str">
            <v>10.5</v>
          </cell>
          <cell r="C395" t="str">
            <v xml:space="preserve">Filling Pot- holes and Patch Repairs with - Bituminous concrete,  40mm. (Removal of all failed material,  trimming of completed excavation to provide firm vertical faces,  cleaning of surface,  painting of tack coat on the sides and base of excavation as </v>
          </cell>
        </row>
        <row r="396">
          <cell r="B396" t="str">
            <v>(i)</v>
          </cell>
          <cell r="C396" t="str">
            <v xml:space="preserve"> for grading I  Material</v>
          </cell>
          <cell r="D396" t="str">
            <v>sqm</v>
          </cell>
          <cell r="E396">
            <v>161</v>
          </cell>
        </row>
        <row r="397">
          <cell r="B397" t="str">
            <v>(ii)</v>
          </cell>
          <cell r="C397" t="str">
            <v>for grading II  Material</v>
          </cell>
          <cell r="D397" t="str">
            <v>sqm</v>
          </cell>
          <cell r="E397">
            <v>170</v>
          </cell>
        </row>
        <row r="398">
          <cell r="B398" t="str">
            <v>10.6</v>
          </cell>
          <cell r="C398" t="str">
            <v>Crack Filling (Filling of crack using slow - curing bitumen emulsion and applying crusher dust in case crack are wider than 3mm.)</v>
          </cell>
          <cell r="D398" t="str">
            <v>metre</v>
          </cell>
          <cell r="E398">
            <v>2</v>
          </cell>
        </row>
        <row r="399">
          <cell r="B399" t="str">
            <v>10.7</v>
          </cell>
          <cell r="C399" t="str">
            <v>Dusting (Applying crusher dust to areas of road where bleeding of excess bitumen has occurred.)</v>
          </cell>
          <cell r="D399" t="str">
            <v>sqm</v>
          </cell>
          <cell r="E399">
            <v>0.5</v>
          </cell>
        </row>
        <row r="400">
          <cell r="B400" t="str">
            <v>10.8 A</v>
          </cell>
          <cell r="C400" t="str">
            <v>Fog Seal (ref item 5.17)</v>
          </cell>
          <cell r="D400" t="str">
            <v>sqm</v>
          </cell>
          <cell r="E400">
            <v>21</v>
          </cell>
        </row>
        <row r="401">
          <cell r="B401" t="str">
            <v>B</v>
          </cell>
          <cell r="C401" t="str">
            <v>Crack Prevention courses. (ref item 5.21)</v>
          </cell>
        </row>
        <row r="402">
          <cell r="B402" t="str">
            <v>(i)</v>
          </cell>
          <cell r="C402" t="str">
            <v>Stress Absorbing Membrane (SAM) crack width less than 6 mm</v>
          </cell>
          <cell r="D402" t="str">
            <v>sqm</v>
          </cell>
          <cell r="E402">
            <v>37</v>
          </cell>
        </row>
        <row r="403">
          <cell r="B403" t="str">
            <v>(ii)</v>
          </cell>
          <cell r="C403" t="str">
            <v>Stress Absorbing Membrane (SAM) with crack width 6 mm to 9 mm</v>
          </cell>
          <cell r="D403" t="str">
            <v>sqm</v>
          </cell>
          <cell r="E403">
            <v>46</v>
          </cell>
        </row>
        <row r="404">
          <cell r="B404" t="str">
            <v>(iii)</v>
          </cell>
          <cell r="C404" t="str">
            <v>Stress Absorbing Membrane (SAM) crack width above 9 mm and cracked area above 50 %</v>
          </cell>
          <cell r="D404" t="str">
            <v>sqm</v>
          </cell>
          <cell r="E404">
            <v>61</v>
          </cell>
        </row>
        <row r="405">
          <cell r="B405" t="str">
            <v>(iv)</v>
          </cell>
          <cell r="C405" t="str">
            <v>Bitumen Impregnated Geotextile</v>
          </cell>
          <cell r="D405" t="str">
            <v>sqm</v>
          </cell>
          <cell r="E405" t="e">
            <v>#VALUE!</v>
          </cell>
        </row>
        <row r="406">
          <cell r="B406" t="str">
            <v>C</v>
          </cell>
          <cell r="C406" t="str">
            <v>Slurry Seal (ref item 5.15)</v>
          </cell>
        </row>
        <row r="407">
          <cell r="A407" t="str">
            <v>D8</v>
          </cell>
          <cell r="B407" t="str">
            <v>(i)</v>
          </cell>
          <cell r="C407" t="str">
            <v xml:space="preserve"> 5 mm thickness</v>
          </cell>
          <cell r="D407" t="str">
            <v>sqm</v>
          </cell>
          <cell r="E407">
            <v>33</v>
          </cell>
        </row>
        <row r="408">
          <cell r="B408" t="str">
            <v>(ii)</v>
          </cell>
          <cell r="C408" t="str">
            <v>3 mm thickness</v>
          </cell>
          <cell r="D408" t="str">
            <v>sqm</v>
          </cell>
          <cell r="E408">
            <v>23</v>
          </cell>
        </row>
        <row r="409">
          <cell r="B409" t="str">
            <v>(iii)</v>
          </cell>
          <cell r="C409" t="str">
            <v>1.5 mm thickness</v>
          </cell>
          <cell r="D409" t="str">
            <v>sqm</v>
          </cell>
          <cell r="E409">
            <v>14</v>
          </cell>
        </row>
        <row r="410">
          <cell r="B410" t="str">
            <v>D</v>
          </cell>
          <cell r="C410" t="str">
            <v>Surface Dressing for maintance works. (ref item 5.9)</v>
          </cell>
        </row>
        <row r="411">
          <cell r="B411" t="str">
            <v>(i)</v>
          </cell>
          <cell r="C411" t="str">
            <v>19 mm nominal chipping size</v>
          </cell>
          <cell r="D411" t="str">
            <v>sqm</v>
          </cell>
          <cell r="E411">
            <v>41</v>
          </cell>
        </row>
        <row r="412">
          <cell r="B412" t="str">
            <v>(ii)</v>
          </cell>
          <cell r="C412" t="str">
            <v>13 mm nominal size chipping</v>
          </cell>
          <cell r="D412" t="str">
            <v>sqm</v>
          </cell>
          <cell r="E412">
            <v>33</v>
          </cell>
        </row>
        <row r="413">
          <cell r="B413" t="str">
            <v>10.9</v>
          </cell>
          <cell r="C413" t="str">
            <v>Repair of joint Grooves with Epoxy Mortar Repair of spalled joint grooves of contraction joints,  longitudinal joints and expansion joints in concrete pavements using epoxy mortar or epoxy concrete)</v>
          </cell>
          <cell r="D413" t="str">
            <v>metre</v>
          </cell>
          <cell r="E413" t="e">
            <v>#VALUE!</v>
          </cell>
        </row>
        <row r="414">
          <cell r="B414" t="str">
            <v>10.10</v>
          </cell>
          <cell r="C414" t="str">
            <v>Repair of old Joints Sealant (Removal of existing sealant and re sealing of contraction,  longitudinal or expansion joints in concrete pavement with fresh sealant material)</v>
          </cell>
          <cell r="D414" t="str">
            <v>metre</v>
          </cell>
          <cell r="E414" t="e">
            <v>#VALUE!</v>
          </cell>
        </row>
        <row r="415">
          <cell r="B415" t="str">
            <v>10.11</v>
          </cell>
          <cell r="C415" t="str">
            <v>Hill Side Drain Clearance (Removal of earth from the choked hill side drain and disposing it on the valley side manually)</v>
          </cell>
          <cell r="D415" t="str">
            <v>metre</v>
          </cell>
          <cell r="E415">
            <v>12</v>
          </cell>
        </row>
        <row r="416">
          <cell r="B416" t="str">
            <v>10.12</v>
          </cell>
          <cell r="C416" t="str">
            <v>Land Slide Clearance in soil (Clearance of land slides in soil and ordinary rock by a bull-dozer D 80 A-12,  180 HP and disposal of the same on the valley side)</v>
          </cell>
          <cell r="D416" t="str">
            <v>cum</v>
          </cell>
          <cell r="E416">
            <v>61</v>
          </cell>
        </row>
        <row r="417">
          <cell r="B417" t="str">
            <v>10.13</v>
          </cell>
          <cell r="C417" t="str">
            <v>Land slide Clearance in Hard Rock Requiring Blasting (Clearing of land slide in hard rock requiring blasting for 50% of the boulders and disposal of the same on the valley side.)</v>
          </cell>
          <cell r="D417" t="str">
            <v>cum</v>
          </cell>
          <cell r="E417">
            <v>110</v>
          </cell>
        </row>
        <row r="418">
          <cell r="B418" t="str">
            <v>10.14</v>
          </cell>
          <cell r="C418" t="str">
            <v>Snow Clearance on Roads with Dozer (Snow clearance from road surface by a bull- dozer 165 Hp and disposing it on the valley side)</v>
          </cell>
          <cell r="D418" t="str">
            <v>cum</v>
          </cell>
          <cell r="E418">
            <v>4</v>
          </cell>
        </row>
        <row r="419">
          <cell r="B419" t="str">
            <v>10.15</v>
          </cell>
          <cell r="C419" t="str">
            <v>Snow Clearance on Roads with Snow Blowers (Snow clearance from road surface by a snow blower and disposing on the valley side.)</v>
          </cell>
          <cell r="D419" t="str">
            <v>cum</v>
          </cell>
          <cell r="E419" t="e">
            <v>#VALUE!</v>
          </cell>
        </row>
        <row r="420">
          <cell r="C420" t="str">
            <v>CHAPTER-11</v>
          </cell>
        </row>
        <row r="421">
          <cell r="C421" t="str">
            <v>HORTICULTURE</v>
          </cell>
        </row>
        <row r="422">
          <cell r="B422" t="str">
            <v>11.1</v>
          </cell>
          <cell r="C422" t="str">
            <v>Spreading of Sludge Farm Yard Manure or/and good Earth (Spreading of sludge farm yard manure or/ and good earth in required thickness (cost of sludge,  farm- yard manure or/and good earth to be paid for separately))</v>
          </cell>
          <cell r="D422" t="str">
            <v>cum</v>
          </cell>
          <cell r="E422">
            <v>8</v>
          </cell>
        </row>
        <row r="423">
          <cell r="B423" t="str">
            <v>11.2</v>
          </cell>
          <cell r="C423" t="str">
            <v>Grassing with ' Doobs' Grass (Grassing with 'Doobs' grass including watering and maintenance of the lawn for 30 days or more till the grass forms a thick lawn free from weeds and fit for moving including supplying good earth if needed)</v>
          </cell>
        </row>
        <row r="424">
          <cell r="B424" t="str">
            <v xml:space="preserve">(i) </v>
          </cell>
          <cell r="C424" t="str">
            <v>In rows 15 cm apart in either direction</v>
          </cell>
          <cell r="D424" t="str">
            <v>sqm</v>
          </cell>
          <cell r="E424" t="e">
            <v>#VALUE!</v>
          </cell>
        </row>
        <row r="425">
          <cell r="B425" t="str">
            <v>(ii)</v>
          </cell>
          <cell r="C425" t="str">
            <v xml:space="preserve"> In rows 7.5 cm apart in either direction</v>
          </cell>
          <cell r="D425" t="str">
            <v>sqm</v>
          </cell>
          <cell r="E425" t="e">
            <v>#VALUE!</v>
          </cell>
        </row>
        <row r="426">
          <cell r="B426" t="str">
            <v>11.3</v>
          </cell>
          <cell r="C426" t="str">
            <v>Making Lawns including Ploughing and Dragging with 'Swagha' Breaking of Clod (Making lawns including ploughing and breaking of clod,  removal of rubbish,  dressing and supplying doobs grass roots and planting at 15 cm apart,  including supplying and sprea</v>
          </cell>
          <cell r="D426" t="str">
            <v>sqm</v>
          </cell>
          <cell r="E426" t="e">
            <v>#VALUE!</v>
          </cell>
        </row>
        <row r="427">
          <cell r="B427" t="str">
            <v>11.4</v>
          </cell>
          <cell r="C427" t="str">
            <v>Maintenance of Lawns or Turfing of Slopes (Maintenance of lawns or Turfing of slopes (rough grassing)      for a period of one year including watering etc)</v>
          </cell>
          <cell r="D427" t="str">
            <v>sqm</v>
          </cell>
          <cell r="E427">
            <v>31</v>
          </cell>
        </row>
        <row r="428">
          <cell r="B428" t="str">
            <v>11.5</v>
          </cell>
          <cell r="C428" t="str">
            <v>Turfing Lawns with Fine Grassing including Ploughing,  Dressing (Turfing lawns with fine grassing including ploughing,  dressing including breaking of clods,  removal of rubbish,  dressing and supplying doobs grass roots at 10 cm apart,  including supplyi</v>
          </cell>
          <cell r="D428" t="str">
            <v>sqm</v>
          </cell>
          <cell r="E428" t="e">
            <v>#VALUE!</v>
          </cell>
        </row>
        <row r="429">
          <cell r="B429" t="str">
            <v>11.6</v>
          </cell>
          <cell r="C429" t="str">
            <v xml:space="preserve">Maintenance of Lawns with Fine Grassing for the First Year </v>
          </cell>
          <cell r="D429" t="str">
            <v>sqm</v>
          </cell>
          <cell r="E429">
            <v>25</v>
          </cell>
        </row>
        <row r="430">
          <cell r="B430" t="str">
            <v>11.7</v>
          </cell>
          <cell r="C430" t="str">
            <v>a)    Planting Permanent Hedges including Digging of Trenches (Planting permanent hedges including digging of trenches,  60 cm wide and 45 cm deep,  refilling the excavated earth mixed with farmyard manure,  supplied at the rate of 4.65 cum per 100 metres</v>
          </cell>
          <cell r="D430" t="str">
            <v>metre</v>
          </cell>
          <cell r="E430" t="e">
            <v>#VALUE!</v>
          </cell>
        </row>
        <row r="431">
          <cell r="B431" t="str">
            <v xml:space="preserve">(b)     </v>
          </cell>
          <cell r="C431" t="str">
            <v>Maintenance of Hedge for one year</v>
          </cell>
          <cell r="D431" t="str">
            <v>metre</v>
          </cell>
          <cell r="E431" t="e">
            <v>#VALUE!</v>
          </cell>
        </row>
        <row r="432">
          <cell r="A432" t="str">
            <v>I3</v>
          </cell>
          <cell r="B432" t="str">
            <v>11.8</v>
          </cell>
          <cell r="C432" t="str">
            <v>a)     Planting Flowering Plants and Shrubs in Central Verge</v>
          </cell>
          <cell r="D432" t="str">
            <v>km</v>
          </cell>
          <cell r="E432">
            <v>75426</v>
          </cell>
        </row>
        <row r="433">
          <cell r="B433" t="str">
            <v xml:space="preserve">(b)    </v>
          </cell>
          <cell r="C433" t="str">
            <v>Maintenance of Flowering Plants and Shrubs in Central Verge for one Year</v>
          </cell>
          <cell r="D433" t="str">
            <v>km</v>
          </cell>
          <cell r="E433">
            <v>56432</v>
          </cell>
        </row>
        <row r="434">
          <cell r="A434" t="str">
            <v>I4</v>
          </cell>
          <cell r="B434" t="str">
            <v>11.9</v>
          </cell>
          <cell r="C434" t="str">
            <v>Planting of Trees and their Maintenance for one Year  (Planting of trees by the road side (Avenue trees) in 0.60 m dia holes,  1 m deep dug in the ground,  mixing the soil with decayed farm yard/sludge mannure,  planting the saplings,  backfilling the tre</v>
          </cell>
          <cell r="D434" t="str">
            <v>each</v>
          </cell>
          <cell r="E434">
            <v>351</v>
          </cell>
        </row>
        <row r="435">
          <cell r="B435" t="str">
            <v>11.10</v>
          </cell>
          <cell r="C435" t="str">
            <v>Renovation Lawns including,  Weeding,  Forking the Ground,  Top Dressing with Forked Soil (Renovation lawns including,  weeding,  forking the ground,  top dressing with forked soil,  watering and maintenance the lawns,  for 30 days or more,  till the gras</v>
          </cell>
          <cell r="D435" t="str">
            <v>sqm</v>
          </cell>
          <cell r="E435">
            <v>4</v>
          </cell>
        </row>
        <row r="436">
          <cell r="B436" t="str">
            <v>11.11</v>
          </cell>
          <cell r="C436" t="str">
            <v>Supply at Site Well Decayed Farm Yard Manure (Supply at site of work well decayed farm yard manure,  from any available source,  approved by the engineer in charge including screening and stacking)</v>
          </cell>
          <cell r="D436" t="str">
            <v>cum</v>
          </cell>
        </row>
        <row r="437">
          <cell r="B437" t="str">
            <v>11.12</v>
          </cell>
          <cell r="C437" t="str">
            <v>Supply at Site of Work/ Store - Deoiled Neem Cake (Supply at site of work/ store- deoiled neem cake duly packed in used gunny bags)</v>
          </cell>
          <cell r="D437" t="str">
            <v>quintal</v>
          </cell>
        </row>
        <row r="438">
          <cell r="B438" t="str">
            <v>11.13</v>
          </cell>
          <cell r="C438" t="str">
            <v>Supplying Sludge (Supplying sludge duly stacked at site/ store)</v>
          </cell>
          <cell r="D438" t="str">
            <v>cum</v>
          </cell>
        </row>
        <row r="439">
          <cell r="B439" t="str">
            <v>11.14</v>
          </cell>
          <cell r="C439" t="str">
            <v>Half Brick Circular Tree Guard,  in 2nd class Brick,  internal diametre 1.25 metres,  and height 1.2 metres,  above ground and 0.20 metre below ground (Half brick circular tree guard,  in 2nd class brick,  internal diametre 1.25 metres,  and height 1.2 me</v>
          </cell>
          <cell r="D439" t="str">
            <v>each</v>
          </cell>
          <cell r="E439">
            <v>382</v>
          </cell>
        </row>
        <row r="440">
          <cell r="B440" t="str">
            <v>11.15</v>
          </cell>
          <cell r="C440" t="str">
            <v>Edging with 2nd class Bricks,  laid dry lengthwise (Edging with 2nd class bricks,  laid dry lengthwise,  including excavation,  refilling,  consolidation,  with a hand packing and spreading nearly surplus earth within a lead of 50 metres)</v>
          </cell>
          <cell r="D440" t="str">
            <v>metre</v>
          </cell>
          <cell r="E440">
            <v>7</v>
          </cell>
        </row>
        <row r="441">
          <cell r="B441" t="str">
            <v>11.16</v>
          </cell>
          <cell r="C441" t="str">
            <v xml:space="preserve">Making Tree Guard 53 cm dia and 1.3 m high as per design from empty bitumen drum (Making tree guard 53 cm dia and 1.3 m high as per design from empty bitumen drum,  slit suitably to permit sun and air, (supplied by the department at stock issue rate)     </v>
          </cell>
          <cell r="D441" t="str">
            <v>each</v>
          </cell>
          <cell r="E441" t="e">
            <v>#VALUE!</v>
          </cell>
        </row>
        <row r="442">
          <cell r="B442" t="str">
            <v>11.17</v>
          </cell>
          <cell r="C442" t="str">
            <v xml:space="preserve">Making Tree Guard 53 cm dia and 2 metres high as per design from empty bitumen drums (Making tree guard 53 cm dia and 2 metres high as per design from empty bitumen drums,  slit suitably to permit sun and air,  ( supplied by the department at stock issue </v>
          </cell>
          <cell r="D442" t="str">
            <v>each</v>
          </cell>
          <cell r="E442" t="e">
            <v>#VALUE!</v>
          </cell>
        </row>
        <row r="443">
          <cell r="A443" t="str">
            <v>i5</v>
          </cell>
          <cell r="B443" t="str">
            <v>11.18</v>
          </cell>
          <cell r="C443" t="str">
            <v>Wrought Iron and Mild Steel Welded Work (Wrought iron and mild steel welded work) (using angles,  square bars,  tees and channel grills,  grating frames,  gates and tree guards of any size and design etc. including cost of screens and welding rods or bolt</v>
          </cell>
          <cell r="D443" t="str">
            <v>quintal</v>
          </cell>
          <cell r="E443">
            <v>4521</v>
          </cell>
        </row>
        <row r="444">
          <cell r="B444" t="str">
            <v>11.19</v>
          </cell>
          <cell r="C444" t="str">
            <v xml:space="preserve">Tree Guard with MS Iron (Providing and fixing MS iron tree guard 60 cm dia and 2 metre high above ground level formed of 4 Nos (25 x 6 mm) and 8 Nos (25 x 3 mm) vertical MS riveted to 3 Nos (25 x 6 mm) iron rings in two halves,  bolted together with 8 mm </v>
          </cell>
          <cell r="D444" t="str">
            <v>each tree guard</v>
          </cell>
          <cell r="E444">
            <v>1159</v>
          </cell>
        </row>
        <row r="445">
          <cell r="B445" t="str">
            <v>11.20</v>
          </cell>
          <cell r="C445" t="str">
            <v>Tree Guard with MS Angle Iron and Steel Wire (Providing and fixing tree guard 0.60 metre square,  2.00 metre high fabricated with MS angle iron 30 x 30 x 3 mm,  MS iron 25 x 3 mm and steel wire3 mm dia welded and fabricated as per design in two halves bol</v>
          </cell>
          <cell r="D445" t="str">
            <v>each tree guard</v>
          </cell>
          <cell r="E445" t="e">
            <v>#VALUE!</v>
          </cell>
        </row>
        <row r="446">
          <cell r="B446" t="str">
            <v>11.21</v>
          </cell>
          <cell r="C446" t="str">
            <v>Compensatory Afforestation (Planting trees as compensatory afforestation at the rate of 290 trees per hectare at a spacing of 6 m by grubbing and leveling the ground upto a depth of 150 mm,  digging holes 0.9 m dia,  1 m deep,  mixing farm yard/sludge man</v>
          </cell>
          <cell r="D446" t="str">
            <v>hectare</v>
          </cell>
          <cell r="E446">
            <v>65741</v>
          </cell>
        </row>
        <row r="447">
          <cell r="C447" t="str">
            <v>CHAPTER-12</v>
          </cell>
        </row>
        <row r="448">
          <cell r="C448" t="str">
            <v>FOUNDATIONS</v>
          </cell>
        </row>
        <row r="449">
          <cell r="B449" t="str">
            <v>12.1</v>
          </cell>
          <cell r="C449" t="str">
            <v>Excavation for Structures (Earth work in excavation of foundation of structures as per drawing and technical specification,  including setting out,  construction of shoring and bracing,  removal of stumps and other deleterious matter,  dressing of sides a</v>
          </cell>
        </row>
        <row r="450">
          <cell r="B450" t="str">
            <v>I</v>
          </cell>
          <cell r="C450" t="str">
            <v>Ordinary soil</v>
          </cell>
        </row>
        <row r="451">
          <cell r="B451" t="str">
            <v>A</v>
          </cell>
          <cell r="C451" t="str">
            <v>Manual Means</v>
          </cell>
        </row>
        <row r="452">
          <cell r="B452" t="str">
            <v>(i)</v>
          </cell>
          <cell r="C452" t="str">
            <v>upto 3 m depth</v>
          </cell>
          <cell r="D452" t="str">
            <v>cum</v>
          </cell>
          <cell r="E452">
            <v>44</v>
          </cell>
        </row>
        <row r="453">
          <cell r="B453" t="str">
            <v>(ii)</v>
          </cell>
          <cell r="C453" t="str">
            <v>3 m to 6 m depth</v>
          </cell>
          <cell r="D453" t="str">
            <v>cum</v>
          </cell>
          <cell r="E453">
            <v>56</v>
          </cell>
        </row>
        <row r="454">
          <cell r="B454" t="str">
            <v>(iii)</v>
          </cell>
          <cell r="C454" t="str">
            <v>Above 6 m depth</v>
          </cell>
          <cell r="D454" t="str">
            <v>cum</v>
          </cell>
          <cell r="E454">
            <v>75</v>
          </cell>
        </row>
        <row r="455">
          <cell r="B455" t="str">
            <v>B</v>
          </cell>
          <cell r="C455" t="str">
            <v>Mechanical Means</v>
          </cell>
        </row>
        <row r="456">
          <cell r="B456" t="str">
            <v>(i)</v>
          </cell>
          <cell r="C456" t="str">
            <v xml:space="preserve">Depth upto 3 m </v>
          </cell>
          <cell r="D456" t="str">
            <v>cum</v>
          </cell>
          <cell r="E456">
            <v>39</v>
          </cell>
        </row>
        <row r="457">
          <cell r="B457" t="str">
            <v>(ii)</v>
          </cell>
          <cell r="C457" t="str">
            <v>Depth 3 m to 6 m</v>
          </cell>
          <cell r="D457" t="str">
            <v>cum</v>
          </cell>
          <cell r="E457">
            <v>45</v>
          </cell>
        </row>
        <row r="458">
          <cell r="B458" t="str">
            <v>(iii)</v>
          </cell>
          <cell r="C458" t="str">
            <v>Depth above 6m</v>
          </cell>
          <cell r="D458" t="str">
            <v>cum</v>
          </cell>
          <cell r="E458">
            <v>54</v>
          </cell>
        </row>
        <row r="459">
          <cell r="B459" t="str">
            <v>II</v>
          </cell>
          <cell r="C459" t="str">
            <v>Ordinary rock (not requiring blasting)</v>
          </cell>
        </row>
        <row r="460">
          <cell r="B460" t="str">
            <v>A</v>
          </cell>
          <cell r="C460" t="str">
            <v>Manual Means</v>
          </cell>
        </row>
        <row r="461">
          <cell r="B461" t="str">
            <v>(i)</v>
          </cell>
          <cell r="C461" t="str">
            <v>Depth upto 3 m</v>
          </cell>
          <cell r="D461" t="str">
            <v>cum</v>
          </cell>
          <cell r="E461">
            <v>63</v>
          </cell>
        </row>
        <row r="462">
          <cell r="B462" t="str">
            <v>B</v>
          </cell>
          <cell r="C462" t="str">
            <v>Mechanical Means</v>
          </cell>
          <cell r="D462" t="str">
            <v>cum</v>
          </cell>
          <cell r="E462">
            <v>51</v>
          </cell>
        </row>
        <row r="463">
          <cell r="B463" t="str">
            <v>III</v>
          </cell>
          <cell r="C463" t="str">
            <v>Hard rock ( requiring blasting )</v>
          </cell>
        </row>
        <row r="464">
          <cell r="B464" t="str">
            <v>A</v>
          </cell>
          <cell r="C464" t="str">
            <v>Manual Means</v>
          </cell>
          <cell r="D464" t="str">
            <v>cum</v>
          </cell>
          <cell r="E464">
            <v>233</v>
          </cell>
        </row>
        <row r="465">
          <cell r="B465" t="str">
            <v>IV</v>
          </cell>
          <cell r="C465" t="str">
            <v>Hard rock ( blasting prohibited )</v>
          </cell>
        </row>
        <row r="466">
          <cell r="B466" t="str">
            <v>A</v>
          </cell>
          <cell r="C466" t="str">
            <v>Mechanical Means</v>
          </cell>
          <cell r="D466" t="str">
            <v>cum</v>
          </cell>
          <cell r="E466">
            <v>268</v>
          </cell>
        </row>
        <row r="467">
          <cell r="B467" t="str">
            <v>V</v>
          </cell>
          <cell r="C467" t="str">
            <v>Marshy soil</v>
          </cell>
        </row>
        <row r="468">
          <cell r="B468" t="str">
            <v>(i)</v>
          </cell>
          <cell r="C468" t="str">
            <v>upto 3 m depth</v>
          </cell>
        </row>
        <row r="469">
          <cell r="B469" t="str">
            <v>A</v>
          </cell>
          <cell r="C469" t="str">
            <v>Manual means</v>
          </cell>
          <cell r="D469" t="str">
            <v>cum</v>
          </cell>
          <cell r="E469">
            <v>229</v>
          </cell>
        </row>
        <row r="470">
          <cell r="B470" t="str">
            <v>B</v>
          </cell>
          <cell r="C470" t="str">
            <v>Mechanical Means</v>
          </cell>
          <cell r="D470" t="str">
            <v>cum</v>
          </cell>
          <cell r="E470">
            <v>64</v>
          </cell>
        </row>
        <row r="471">
          <cell r="B471" t="str">
            <v>VI</v>
          </cell>
          <cell r="C471" t="str">
            <v>Back Filling in Marshy Foundation Pits</v>
          </cell>
          <cell r="D471" t="str">
            <v>cum</v>
          </cell>
          <cell r="E471">
            <v>192</v>
          </cell>
        </row>
        <row r="472">
          <cell r="B472" t="str">
            <v>12.2</v>
          </cell>
          <cell r="C472" t="str">
            <v>Filling Annular Space Around Footing in Rock (Lean cement concrete 1:3:6 nominal mix. Rate may be taken as per items 13.4.)</v>
          </cell>
        </row>
        <row r="473">
          <cell r="B473" t="str">
            <v>12.3</v>
          </cell>
          <cell r="C473" t="str">
            <v>Sand Filling in Foundation Trenches as per Drawing &amp; Technical Specification</v>
          </cell>
          <cell r="D473" t="str">
            <v>cum</v>
          </cell>
          <cell r="E473">
            <v>433</v>
          </cell>
        </row>
        <row r="474">
          <cell r="B474" t="str">
            <v>12.4</v>
          </cell>
          <cell r="C474" t="str">
            <v>PCC 1:3:6 in Foundation (Plain cement concrete 1:3:6 nominal mix in foundation with crushed stone aggregate 40 mm nominal size mechanically mixed,  placed in foundation and compacted by vibration including curing for 14 days.)</v>
          </cell>
          <cell r="D474" t="str">
            <v>cum</v>
          </cell>
          <cell r="E474">
            <v>1921</v>
          </cell>
        </row>
        <row r="475">
          <cell r="B475" t="str">
            <v>12.5</v>
          </cell>
          <cell r="C475" t="str">
            <v>Brick masonry work in cement mortar 1:3 in foundation complete excluding pointing and plastering,  as per drawing and technical specifications</v>
          </cell>
          <cell r="D475" t="str">
            <v>cum</v>
          </cell>
          <cell r="E475">
            <v>1593</v>
          </cell>
        </row>
        <row r="476">
          <cell r="B476" t="str">
            <v>12.6 A</v>
          </cell>
          <cell r="C476" t="str">
            <v>Cement mortar1:3 (1cement :3 sand)</v>
          </cell>
          <cell r="D476" t="str">
            <v>cum</v>
          </cell>
          <cell r="E476">
            <v>1879</v>
          </cell>
        </row>
        <row r="477">
          <cell r="B477" t="str">
            <v>B</v>
          </cell>
          <cell r="C477" t="str">
            <v>Cement mortar1:2 (1cement :2 sand)</v>
          </cell>
          <cell r="D477" t="str">
            <v>cum</v>
          </cell>
          <cell r="E477">
            <v>2335</v>
          </cell>
        </row>
        <row r="478">
          <cell r="B478" t="str">
            <v>C</v>
          </cell>
          <cell r="C478" t="str">
            <v>Cement mortar1:4 (1cement :4 sand)</v>
          </cell>
          <cell r="D478" t="str">
            <v>cum</v>
          </cell>
          <cell r="E478">
            <v>1576</v>
          </cell>
        </row>
        <row r="479">
          <cell r="B479" t="str">
            <v>D</v>
          </cell>
          <cell r="C479" t="str">
            <v>Cement mortar1:6 (1cement :6 sand)</v>
          </cell>
          <cell r="D479" t="str">
            <v>cum</v>
          </cell>
          <cell r="E479">
            <v>1284</v>
          </cell>
        </row>
        <row r="480">
          <cell r="B480" t="str">
            <v>12.7</v>
          </cell>
          <cell r="C480" t="str">
            <v>Stone masonry work in cement mortar 1:3 in foundation complete as drawing and Technical Specification</v>
          </cell>
        </row>
        <row r="481">
          <cell r="B481" t="str">
            <v xml:space="preserve">(a)     </v>
          </cell>
          <cell r="C481" t="str">
            <v>Square Rubble Coursed rubble masonry( first sort )</v>
          </cell>
          <cell r="D481" t="str">
            <v>cum</v>
          </cell>
          <cell r="E481">
            <v>1779</v>
          </cell>
        </row>
        <row r="482">
          <cell r="B482" t="str">
            <v xml:space="preserve">(b)      </v>
          </cell>
          <cell r="C482" t="str">
            <v>Random Rubble Masonry</v>
          </cell>
          <cell r="D482" t="str">
            <v>cum</v>
          </cell>
          <cell r="E482">
            <v>1753</v>
          </cell>
        </row>
        <row r="483">
          <cell r="B483" t="str">
            <v>12.8</v>
          </cell>
          <cell r="C483" t="str">
            <v xml:space="preserve"> Plain/Reinforced cement concrete in open foundation complete as per drawing and technical specifications</v>
          </cell>
        </row>
        <row r="484">
          <cell r="A484" t="str">
            <v>J1</v>
          </cell>
          <cell r="B484" t="str">
            <v>A</v>
          </cell>
          <cell r="C484" t="str">
            <v xml:space="preserve">PCC Grade M15 </v>
          </cell>
          <cell r="D484" t="str">
            <v>cum</v>
          </cell>
          <cell r="E484">
            <v>2280</v>
          </cell>
        </row>
        <row r="485">
          <cell r="A485" t="str">
            <v>J2</v>
          </cell>
          <cell r="B485" t="str">
            <v>B</v>
          </cell>
          <cell r="C485" t="str">
            <v xml:space="preserve">PCC Grade M20 </v>
          </cell>
          <cell r="D485" t="str">
            <v>cum</v>
          </cell>
          <cell r="E485">
            <v>2512</v>
          </cell>
        </row>
        <row r="486">
          <cell r="B486" t="str">
            <v>C</v>
          </cell>
          <cell r="C486" t="str">
            <v>RCC Grade M20</v>
          </cell>
        </row>
        <row r="487">
          <cell r="A487" t="str">
            <v>J3</v>
          </cell>
          <cell r="B487" t="str">
            <v>Case I</v>
          </cell>
          <cell r="C487" t="str">
            <v xml:space="preserve">Using concrete mixer </v>
          </cell>
          <cell r="D487" t="str">
            <v>cum</v>
          </cell>
          <cell r="E487">
            <v>2536</v>
          </cell>
        </row>
        <row r="488">
          <cell r="B488" t="str">
            <v>Case II</v>
          </cell>
          <cell r="C488" t="str">
            <v>With Batching Plant,  Transit Mixer and Concrete Pump</v>
          </cell>
          <cell r="D488" t="str">
            <v>cum</v>
          </cell>
          <cell r="E488">
            <v>2450</v>
          </cell>
        </row>
        <row r="489">
          <cell r="B489" t="str">
            <v>D</v>
          </cell>
          <cell r="C489" t="str">
            <v>PCC Grade M25</v>
          </cell>
        </row>
        <row r="490">
          <cell r="B490" t="str">
            <v>Case I</v>
          </cell>
          <cell r="C490" t="str">
            <v xml:space="preserve">Using concrete Mixer </v>
          </cell>
          <cell r="D490" t="str">
            <v>cum</v>
          </cell>
          <cell r="E490">
            <v>2733</v>
          </cell>
        </row>
        <row r="491">
          <cell r="B491" t="str">
            <v>Case II</v>
          </cell>
          <cell r="C491" t="str">
            <v>With Batching Plant,  Transit Mixer and Concrete Pump</v>
          </cell>
          <cell r="D491" t="str">
            <v>cum</v>
          </cell>
          <cell r="E491">
            <v>2649</v>
          </cell>
        </row>
        <row r="492">
          <cell r="B492" t="str">
            <v>E</v>
          </cell>
          <cell r="C492" t="str">
            <v>RCC Grade M25</v>
          </cell>
        </row>
        <row r="493">
          <cell r="A493" t="str">
            <v>J3-1</v>
          </cell>
          <cell r="B493" t="str">
            <v>Case I</v>
          </cell>
          <cell r="C493" t="str">
            <v>Using concrete Mixer</v>
          </cell>
          <cell r="D493" t="str">
            <v>cum</v>
          </cell>
          <cell r="E493">
            <v>2760</v>
          </cell>
        </row>
        <row r="494">
          <cell r="B494" t="str">
            <v>Case II</v>
          </cell>
          <cell r="C494" t="str">
            <v>With Batching Plant,  Transit Mixer and Concrete Pump</v>
          </cell>
          <cell r="D494" t="str">
            <v>cum</v>
          </cell>
          <cell r="E494">
            <v>2674</v>
          </cell>
        </row>
        <row r="495">
          <cell r="B495" t="str">
            <v>F</v>
          </cell>
          <cell r="C495" t="str">
            <v xml:space="preserve">PCC Grade M30 </v>
          </cell>
        </row>
        <row r="496">
          <cell r="B496" t="str">
            <v>Case I</v>
          </cell>
          <cell r="C496" t="str">
            <v>Using Concrete Mixer</v>
          </cell>
          <cell r="D496" t="str">
            <v>cum</v>
          </cell>
          <cell r="E496">
            <v>2751</v>
          </cell>
        </row>
        <row r="497">
          <cell r="B497" t="str">
            <v>Case II</v>
          </cell>
          <cell r="C497" t="str">
            <v>Using Batching Plant,  Transit Mixer and Concrete Pump</v>
          </cell>
          <cell r="D497" t="str">
            <v>cum</v>
          </cell>
          <cell r="E497">
            <v>2665</v>
          </cell>
        </row>
        <row r="498">
          <cell r="B498" t="str">
            <v>G</v>
          </cell>
          <cell r="C498" t="str">
            <v>RCC Grade M30</v>
          </cell>
        </row>
        <row r="499">
          <cell r="B499" t="str">
            <v>Case I</v>
          </cell>
          <cell r="C499" t="str">
            <v>Using Concrete Mixer</v>
          </cell>
          <cell r="D499" t="str">
            <v>cum</v>
          </cell>
          <cell r="E499">
            <v>2767</v>
          </cell>
        </row>
        <row r="500">
          <cell r="A500" t="str">
            <v>E-10-1</v>
          </cell>
          <cell r="B500" t="str">
            <v xml:space="preserve">Case II    </v>
          </cell>
          <cell r="C500" t="str">
            <v>Using Batching Plant,  Transit Mixer and Concrete Pump</v>
          </cell>
          <cell r="D500" t="str">
            <v>cum</v>
          </cell>
          <cell r="E500">
            <v>2682</v>
          </cell>
        </row>
        <row r="501">
          <cell r="B501" t="str">
            <v>H</v>
          </cell>
          <cell r="C501" t="str">
            <v xml:space="preserve">RCC Grade M35 </v>
          </cell>
        </row>
        <row r="502">
          <cell r="B502" t="str">
            <v>Case I</v>
          </cell>
          <cell r="C502" t="str">
            <v>Using Concrete Mixer</v>
          </cell>
          <cell r="D502" t="str">
            <v>cum</v>
          </cell>
          <cell r="E502">
            <v>2816</v>
          </cell>
        </row>
        <row r="503">
          <cell r="B503" t="str">
            <v>Case II</v>
          </cell>
          <cell r="C503" t="str">
            <v>Using Batching Plant,  Transit Mixer and Concrete Pump</v>
          </cell>
          <cell r="D503" t="str">
            <v>cum</v>
          </cell>
          <cell r="E503">
            <v>2732</v>
          </cell>
        </row>
        <row r="504">
          <cell r="B504" t="str">
            <v>12.9</v>
          </cell>
          <cell r="C504" t="str">
            <v xml:space="preserve"> Providing and constructing temporary island 16 m diameter for construction of well foundation for 8m dia. Well.</v>
          </cell>
        </row>
        <row r="505">
          <cell r="B505" t="str">
            <v>A</v>
          </cell>
          <cell r="C505" t="str">
            <v>Assuming depth of water 1.0 m and height of island to be 1.25m.</v>
          </cell>
          <cell r="D505" t="str">
            <v>each</v>
          </cell>
          <cell r="E505" t="e">
            <v>#VALUE!</v>
          </cell>
        </row>
        <row r="506">
          <cell r="B506" t="str">
            <v>B</v>
          </cell>
          <cell r="C506" t="str">
            <v>Assuming depth of water 4.0 m and height of island 4.5 m.</v>
          </cell>
          <cell r="D506" t="str">
            <v>each</v>
          </cell>
          <cell r="E506" t="e">
            <v>#VALUE!</v>
          </cell>
        </row>
        <row r="507">
          <cell r="B507" t="str">
            <v>C</v>
          </cell>
          <cell r="C507" t="str">
            <v xml:space="preserve">Providing and constructing one span service road to reach island location from one pier location to another pier location </v>
          </cell>
          <cell r="D507" t="str">
            <v>metre</v>
          </cell>
          <cell r="E507" t="e">
            <v>#VALUE!</v>
          </cell>
        </row>
        <row r="508">
          <cell r="B508" t="str">
            <v>12.10</v>
          </cell>
          <cell r="C508" t="str">
            <v>Providing and laying cutting edge of mild steel weighing 40 kg per metre for well foundation complete as per drawing and technical specification.</v>
          </cell>
          <cell r="D508" t="str">
            <v>tonne</v>
          </cell>
          <cell r="E508">
            <v>52621</v>
          </cell>
        </row>
        <row r="509">
          <cell r="B509" t="str">
            <v>12.11</v>
          </cell>
          <cell r="C509" t="str">
            <v>Plain/Reinforced cement concrete,  in well foundation complete as per drawing and technical specification</v>
          </cell>
        </row>
        <row r="510">
          <cell r="B510" t="str">
            <v>A</v>
          </cell>
          <cell r="C510" t="str">
            <v>Well curb</v>
          </cell>
        </row>
        <row r="511">
          <cell r="B511" t="str">
            <v xml:space="preserve">(i) </v>
          </cell>
          <cell r="C511" t="str">
            <v>RCC M20 Grade</v>
          </cell>
        </row>
        <row r="512">
          <cell r="B512" t="str">
            <v>Case I</v>
          </cell>
          <cell r="C512" t="str">
            <v xml:space="preserve">Using concrete mixer </v>
          </cell>
          <cell r="D512" t="str">
            <v>cum</v>
          </cell>
          <cell r="E512">
            <v>2927</v>
          </cell>
        </row>
        <row r="513">
          <cell r="B513" t="str">
            <v>Case II</v>
          </cell>
          <cell r="C513" t="str">
            <v>With Batching Plant,  Transit Mixer and Concrete Pump</v>
          </cell>
          <cell r="D513" t="str">
            <v>cum</v>
          </cell>
          <cell r="E513">
            <v>2827</v>
          </cell>
        </row>
        <row r="514">
          <cell r="B514" t="str">
            <v xml:space="preserve">(ii) </v>
          </cell>
          <cell r="C514" t="str">
            <v>RCC M25 Grade</v>
          </cell>
        </row>
        <row r="515">
          <cell r="B515" t="str">
            <v>Case I</v>
          </cell>
          <cell r="C515" t="str">
            <v xml:space="preserve">Using concrete mixer </v>
          </cell>
          <cell r="D515" t="str">
            <v>cum</v>
          </cell>
          <cell r="E515">
            <v>3193</v>
          </cell>
        </row>
        <row r="516">
          <cell r="B516" t="str">
            <v>Case II</v>
          </cell>
          <cell r="C516" t="str">
            <v>With Batching Plant,  Transit Mixer and Concrete Pump</v>
          </cell>
          <cell r="D516" t="str">
            <v>cum</v>
          </cell>
          <cell r="E516">
            <v>3222</v>
          </cell>
        </row>
        <row r="517">
          <cell r="B517" t="str">
            <v xml:space="preserve">(iii) </v>
          </cell>
          <cell r="C517" t="str">
            <v>RCC M30 Grade</v>
          </cell>
        </row>
        <row r="518">
          <cell r="B518" t="str">
            <v>Case I</v>
          </cell>
          <cell r="C518" t="str">
            <v xml:space="preserve">Using concrete mixer </v>
          </cell>
          <cell r="D518" t="str">
            <v>cum</v>
          </cell>
          <cell r="E518">
            <v>3190</v>
          </cell>
        </row>
        <row r="519">
          <cell r="B519" t="str">
            <v>Case II</v>
          </cell>
          <cell r="C519" t="str">
            <v>With Batching Plant,  Transit Mixer and Concrete Pump</v>
          </cell>
          <cell r="D519" t="str">
            <v>cum</v>
          </cell>
          <cell r="E519">
            <v>3111</v>
          </cell>
        </row>
        <row r="520">
          <cell r="B520" t="str">
            <v>B</v>
          </cell>
          <cell r="C520" t="str">
            <v>Well steining</v>
          </cell>
        </row>
        <row r="521">
          <cell r="B521" t="str">
            <v>(I)</v>
          </cell>
          <cell r="C521" t="str">
            <v xml:space="preserve">PCC M15 Grade </v>
          </cell>
          <cell r="D521" t="str">
            <v>cum</v>
          </cell>
          <cell r="E521">
            <v>2412</v>
          </cell>
        </row>
        <row r="522">
          <cell r="B522" t="str">
            <v>(ii)</v>
          </cell>
          <cell r="C522" t="str">
            <v xml:space="preserve">PCC M20 Grade </v>
          </cell>
          <cell r="D522" t="str">
            <v>cum</v>
          </cell>
          <cell r="E522">
            <v>2657</v>
          </cell>
        </row>
        <row r="523">
          <cell r="B523" t="str">
            <v>(iii)</v>
          </cell>
          <cell r="C523" t="str">
            <v xml:space="preserve">RCC M20 Grade </v>
          </cell>
        </row>
        <row r="524">
          <cell r="B524" t="str">
            <v>Case I</v>
          </cell>
          <cell r="C524" t="str">
            <v xml:space="preserve">Using concrete mixer </v>
          </cell>
          <cell r="D524" t="str">
            <v>cum</v>
          </cell>
          <cell r="E524">
            <v>2683</v>
          </cell>
        </row>
        <row r="525">
          <cell r="B525" t="str">
            <v>Case II</v>
          </cell>
          <cell r="C525" t="str">
            <v>With Batching Plant,  Transit Mixer and Concrete Pump</v>
          </cell>
          <cell r="D525" t="str">
            <v>cum</v>
          </cell>
          <cell r="E525">
            <v>2592</v>
          </cell>
        </row>
        <row r="526">
          <cell r="B526" t="str">
            <v>(iv)</v>
          </cell>
          <cell r="C526" t="str">
            <v xml:space="preserve">PCC M25 Grade </v>
          </cell>
        </row>
        <row r="527">
          <cell r="B527" t="str">
            <v>Case I</v>
          </cell>
          <cell r="C527" t="str">
            <v xml:space="preserve">Using concrete mixer </v>
          </cell>
          <cell r="D527" t="str">
            <v>cum</v>
          </cell>
          <cell r="E527">
            <v>2898</v>
          </cell>
        </row>
        <row r="528">
          <cell r="B528" t="str">
            <v>Case II</v>
          </cell>
          <cell r="C528" t="str">
            <v>With Batching Plant,  Transit Mixer and Concrete Pump</v>
          </cell>
          <cell r="D528" t="str">
            <v>cum</v>
          </cell>
          <cell r="E528">
            <v>2810</v>
          </cell>
        </row>
        <row r="529">
          <cell r="B529" t="str">
            <v>(v)</v>
          </cell>
          <cell r="C529" t="str">
            <v xml:space="preserve">RCC M25 Grade </v>
          </cell>
        </row>
        <row r="530">
          <cell r="B530" t="str">
            <v>Case I</v>
          </cell>
          <cell r="C530" t="str">
            <v xml:space="preserve">Using concrete mixer </v>
          </cell>
          <cell r="D530" t="str">
            <v>cum</v>
          </cell>
          <cell r="E530">
            <v>2927</v>
          </cell>
        </row>
        <row r="531">
          <cell r="B531" t="str">
            <v>Case II</v>
          </cell>
          <cell r="C531" t="str">
            <v>With Batching Plant,  Transit Mixer and Concrete Pump</v>
          </cell>
          <cell r="D531" t="str">
            <v>cum</v>
          </cell>
          <cell r="E531">
            <v>2953</v>
          </cell>
        </row>
        <row r="532">
          <cell r="B532" t="str">
            <v>(vi)</v>
          </cell>
          <cell r="C532" t="str">
            <v>PCC M30 Grade</v>
          </cell>
        </row>
        <row r="533">
          <cell r="B533" t="str">
            <v>Case I</v>
          </cell>
          <cell r="C533" t="str">
            <v xml:space="preserve">Using concrete mixer </v>
          </cell>
          <cell r="D533" t="str">
            <v>cum</v>
          </cell>
          <cell r="E533">
            <v>2924</v>
          </cell>
        </row>
        <row r="534">
          <cell r="B534" t="str">
            <v>Case II</v>
          </cell>
          <cell r="C534" t="str">
            <v>With Batching Plant,  Transit Mixer and Concrete Pump</v>
          </cell>
          <cell r="D534" t="str">
            <v>cum</v>
          </cell>
          <cell r="E534">
            <v>2833</v>
          </cell>
        </row>
        <row r="535">
          <cell r="B535" t="str">
            <v>(vii)</v>
          </cell>
          <cell r="C535" t="str">
            <v>RCC M30 Grade</v>
          </cell>
        </row>
        <row r="536">
          <cell r="B536" t="str">
            <v>Case I</v>
          </cell>
          <cell r="C536" t="str">
            <v xml:space="preserve">Using concrete mixer </v>
          </cell>
          <cell r="D536" t="str">
            <v>cum</v>
          </cell>
          <cell r="E536">
            <v>2942</v>
          </cell>
        </row>
        <row r="537">
          <cell r="B537" t="str">
            <v>Case II</v>
          </cell>
          <cell r="C537" t="str">
            <v>With Batching Plant,  Transit Mixer and Concrete Pump</v>
          </cell>
          <cell r="D537" t="str">
            <v>cum</v>
          </cell>
          <cell r="E537">
            <v>2852</v>
          </cell>
        </row>
        <row r="538">
          <cell r="B538" t="str">
            <v>(viii)</v>
          </cell>
          <cell r="C538" t="str">
            <v>RCC M35 Grade</v>
          </cell>
        </row>
        <row r="539">
          <cell r="B539" t="str">
            <v>Case I</v>
          </cell>
          <cell r="C539" t="str">
            <v xml:space="preserve">Using concrete mixer </v>
          </cell>
          <cell r="D539" t="str">
            <v>cum</v>
          </cell>
          <cell r="E539">
            <v>3009</v>
          </cell>
        </row>
        <row r="540">
          <cell r="B540" t="str">
            <v>Case II</v>
          </cell>
          <cell r="C540" t="str">
            <v>With Batching Plant,  Transit Mixer and Concrete Pump</v>
          </cell>
          <cell r="D540" t="str">
            <v>cum</v>
          </cell>
          <cell r="E540">
            <v>3040</v>
          </cell>
        </row>
        <row r="541">
          <cell r="B541" t="str">
            <v>(ix)</v>
          </cell>
          <cell r="C541" t="str">
            <v>RCC M40 Grade</v>
          </cell>
          <cell r="D541">
            <v>0</v>
          </cell>
          <cell r="E541">
            <v>3077</v>
          </cell>
        </row>
        <row r="542">
          <cell r="B542" t="str">
            <v>C</v>
          </cell>
          <cell r="C542" t="str">
            <v xml:space="preserve">Bottom Plug </v>
          </cell>
        </row>
        <row r="543">
          <cell r="B543" t="str">
            <v>(i)</v>
          </cell>
          <cell r="C543" t="str">
            <v xml:space="preserve">PCC Grade M20 </v>
          </cell>
        </row>
        <row r="544">
          <cell r="B544" t="str">
            <v xml:space="preserve">Case I </v>
          </cell>
          <cell r="C544" t="str">
            <v>Using Concrete Mixer</v>
          </cell>
          <cell r="D544" t="str">
            <v>cum</v>
          </cell>
          <cell r="E544">
            <v>2871</v>
          </cell>
        </row>
        <row r="545">
          <cell r="B545" t="str">
            <v>Case II</v>
          </cell>
          <cell r="C545" t="str">
            <v>Using Batching Plant,  Transit Mixer and Crane/concrete pump</v>
          </cell>
          <cell r="D545" t="str">
            <v>cum</v>
          </cell>
          <cell r="E545">
            <v>2637</v>
          </cell>
        </row>
        <row r="546">
          <cell r="B546" t="str">
            <v>(ii)</v>
          </cell>
          <cell r="C546" t="str">
            <v xml:space="preserve">PCC Grade M25 </v>
          </cell>
        </row>
        <row r="547">
          <cell r="B547" t="str">
            <v>Case I</v>
          </cell>
          <cell r="C547" t="str">
            <v>Using Concrete Mixer</v>
          </cell>
          <cell r="D547" t="str">
            <v>cum</v>
          </cell>
          <cell r="E547">
            <v>3007</v>
          </cell>
        </row>
        <row r="548">
          <cell r="B548" t="str">
            <v>Case II</v>
          </cell>
          <cell r="C548" t="str">
            <v>Using Batching Plant,  Transit Mixer and Crane/concrete pump</v>
          </cell>
          <cell r="D548" t="str">
            <v>cum</v>
          </cell>
          <cell r="E548">
            <v>2772</v>
          </cell>
        </row>
        <row r="549">
          <cell r="B549" t="str">
            <v>(iii)</v>
          </cell>
          <cell r="C549" t="str">
            <v xml:space="preserve">PCC Grade M30 </v>
          </cell>
        </row>
        <row r="550">
          <cell r="B550" t="str">
            <v>Case I</v>
          </cell>
          <cell r="C550" t="str">
            <v>Using Concrete Mixer</v>
          </cell>
          <cell r="D550" t="str">
            <v>cum</v>
          </cell>
          <cell r="E550">
            <v>3032</v>
          </cell>
        </row>
        <row r="551">
          <cell r="B551" t="str">
            <v>Case II</v>
          </cell>
          <cell r="C551" t="str">
            <v>Using Batching Plant,  Transit Mixer and Crane/concrete pump</v>
          </cell>
          <cell r="D551" t="str">
            <v>cum</v>
          </cell>
          <cell r="E551">
            <v>2798</v>
          </cell>
        </row>
        <row r="552">
          <cell r="B552" t="str">
            <v>(iv)</v>
          </cell>
          <cell r="C552" t="str">
            <v xml:space="preserve">PCC Grade M35 </v>
          </cell>
        </row>
        <row r="553">
          <cell r="B553" t="str">
            <v>Case I</v>
          </cell>
          <cell r="C553" t="str">
            <v>Using Concrete Mixer</v>
          </cell>
          <cell r="D553" t="str">
            <v>cum</v>
          </cell>
          <cell r="E553">
            <v>3090</v>
          </cell>
        </row>
        <row r="554">
          <cell r="B554" t="str">
            <v>Case II</v>
          </cell>
          <cell r="C554" t="str">
            <v>Using Batching Plant,  Transit Mixer and Crane/concrete pump</v>
          </cell>
          <cell r="D554" t="str">
            <v>cum</v>
          </cell>
          <cell r="E554">
            <v>2855</v>
          </cell>
        </row>
        <row r="555">
          <cell r="B555" t="str">
            <v>D</v>
          </cell>
          <cell r="C555" t="str">
            <v>Intermediate plug</v>
          </cell>
        </row>
        <row r="556">
          <cell r="B556" t="str">
            <v>(I)</v>
          </cell>
          <cell r="C556" t="str">
            <v>Grade M20 PCC</v>
          </cell>
        </row>
        <row r="557">
          <cell r="B557" t="str">
            <v>Case I</v>
          </cell>
          <cell r="C557" t="str">
            <v>Using Concrete Mixer</v>
          </cell>
          <cell r="D557" t="str">
            <v>cum</v>
          </cell>
          <cell r="E557">
            <v>2755</v>
          </cell>
        </row>
        <row r="558">
          <cell r="B558" t="str">
            <v>Case II</v>
          </cell>
          <cell r="C558" t="str">
            <v>Using Batching Plant,  Transit Mixer and Crane/concrete pump</v>
          </cell>
          <cell r="D558" t="str">
            <v>cum</v>
          </cell>
          <cell r="E558">
            <v>2529</v>
          </cell>
        </row>
        <row r="559">
          <cell r="B559" t="str">
            <v>(ii)</v>
          </cell>
          <cell r="C559" t="str">
            <v>Grade M25 PCC</v>
          </cell>
        </row>
        <row r="560">
          <cell r="B560" t="str">
            <v>Case I</v>
          </cell>
          <cell r="C560" t="str">
            <v>Using Concrete Mixer</v>
          </cell>
          <cell r="D560" t="str">
            <v>cum</v>
          </cell>
          <cell r="E560">
            <v>2884</v>
          </cell>
        </row>
        <row r="561">
          <cell r="B561" t="str">
            <v>Case II</v>
          </cell>
          <cell r="C561" t="str">
            <v>Using Batching Plant,  Transit Mixer and Crane/concrete pump</v>
          </cell>
          <cell r="D561" t="str">
            <v>cum</v>
          </cell>
          <cell r="E561">
            <v>2657</v>
          </cell>
        </row>
        <row r="562">
          <cell r="B562" t="str">
            <v>(iii)</v>
          </cell>
          <cell r="C562" t="str">
            <v>Grade M30 PCC</v>
          </cell>
        </row>
        <row r="563">
          <cell r="B563" t="str">
            <v>Case I</v>
          </cell>
          <cell r="C563" t="str">
            <v>Using Concrete Mixer</v>
          </cell>
          <cell r="D563" t="str">
            <v>cum</v>
          </cell>
          <cell r="E563">
            <v>2908</v>
          </cell>
        </row>
        <row r="564">
          <cell r="B564" t="str">
            <v>Case II</v>
          </cell>
          <cell r="C564" t="str">
            <v>Using Batching Plant,  Transit Mixer and Crane/concrete pump</v>
          </cell>
          <cell r="D564" t="str">
            <v>cum</v>
          </cell>
          <cell r="E564">
            <v>2682</v>
          </cell>
        </row>
        <row r="565">
          <cell r="B565" t="str">
            <v>E</v>
          </cell>
          <cell r="C565" t="str">
            <v>Top plug</v>
          </cell>
        </row>
        <row r="566">
          <cell r="B566" t="str">
            <v>(i)</v>
          </cell>
          <cell r="C566" t="str">
            <v>Grade M15 PCC</v>
          </cell>
        </row>
        <row r="567">
          <cell r="B567" t="str">
            <v>Case I</v>
          </cell>
          <cell r="C567" t="str">
            <v>Using Concrete Mixer</v>
          </cell>
          <cell r="D567" t="str">
            <v>cum</v>
          </cell>
          <cell r="E567">
            <v>2193</v>
          </cell>
        </row>
        <row r="568">
          <cell r="B568" t="str">
            <v>(ii)</v>
          </cell>
          <cell r="C568" t="str">
            <v>Grade M20 PCC</v>
          </cell>
        </row>
        <row r="569">
          <cell r="B569" t="str">
            <v>Case I</v>
          </cell>
          <cell r="C569" t="str">
            <v>Using Concrete Mixer</v>
          </cell>
          <cell r="D569" t="str">
            <v>cum</v>
          </cell>
          <cell r="E569">
            <v>2416</v>
          </cell>
        </row>
        <row r="570">
          <cell r="B570" t="str">
            <v>(iii)</v>
          </cell>
          <cell r="C570" t="str">
            <v>Grade M25 PCC</v>
          </cell>
        </row>
        <row r="571">
          <cell r="B571" t="str">
            <v>Case I</v>
          </cell>
          <cell r="C571" t="str">
            <v>Using Concrete Mixer</v>
          </cell>
          <cell r="D571" t="str">
            <v>cum</v>
          </cell>
          <cell r="E571">
            <v>2635</v>
          </cell>
        </row>
        <row r="572">
          <cell r="B572" t="str">
            <v>Case II</v>
          </cell>
          <cell r="C572" t="str">
            <v>Using Batching Plant,  Transit Mixer and Crane/concrete pump</v>
          </cell>
          <cell r="D572" t="str">
            <v>cum</v>
          </cell>
          <cell r="E572">
            <v>2554</v>
          </cell>
        </row>
        <row r="573">
          <cell r="B573" t="str">
            <v>(iv)</v>
          </cell>
          <cell r="C573" t="str">
            <v>Grade M30 PCC</v>
          </cell>
        </row>
        <row r="574">
          <cell r="B574" t="str">
            <v>Case I</v>
          </cell>
          <cell r="C574" t="str">
            <v>Using Concrete Mixer</v>
          </cell>
          <cell r="D574" t="str">
            <v>cum</v>
          </cell>
          <cell r="E574">
            <v>2658</v>
          </cell>
        </row>
        <row r="575">
          <cell r="B575" t="str">
            <v>Case II</v>
          </cell>
          <cell r="C575" t="str">
            <v>Using Batching Plant,  Transit Mixer and Crane/concrete pump</v>
          </cell>
          <cell r="D575" t="str">
            <v>cum</v>
          </cell>
          <cell r="E575">
            <v>2575</v>
          </cell>
        </row>
        <row r="576">
          <cell r="B576" t="str">
            <v>F</v>
          </cell>
          <cell r="C576" t="str">
            <v>Well cap</v>
          </cell>
        </row>
        <row r="577">
          <cell r="B577" t="str">
            <v>(i)</v>
          </cell>
          <cell r="C577" t="str">
            <v xml:space="preserve"> RCC Grade M20</v>
          </cell>
        </row>
        <row r="578">
          <cell r="B578" t="str">
            <v>Case I</v>
          </cell>
          <cell r="C578" t="str">
            <v>Using concrete Mixer</v>
          </cell>
          <cell r="D578" t="str">
            <v>cum</v>
          </cell>
          <cell r="E578">
            <v>2511</v>
          </cell>
        </row>
        <row r="579">
          <cell r="B579" t="str">
            <v>Case II</v>
          </cell>
          <cell r="C579" t="str">
            <v>Using Batching Plant,  Transit Mixer and Concrete Pump</v>
          </cell>
          <cell r="D579" t="str">
            <v>cum</v>
          </cell>
          <cell r="E579">
            <v>2424</v>
          </cell>
        </row>
        <row r="580">
          <cell r="B580" t="str">
            <v>(ii)</v>
          </cell>
          <cell r="C580" t="str">
            <v>RCC Grade M25</v>
          </cell>
        </row>
        <row r="581">
          <cell r="B581" t="str">
            <v>Case I</v>
          </cell>
          <cell r="C581" t="str">
            <v>Using concrete Mixer</v>
          </cell>
          <cell r="D581" t="str">
            <v>cum</v>
          </cell>
          <cell r="E581">
            <v>2760</v>
          </cell>
        </row>
        <row r="582">
          <cell r="B582" t="str">
            <v>Case II</v>
          </cell>
          <cell r="C582" t="str">
            <v>Using Batching Plant,  Transit Mixer and Concrete Pump</v>
          </cell>
          <cell r="D582" t="str">
            <v>cum</v>
          </cell>
          <cell r="E582">
            <v>2675</v>
          </cell>
        </row>
        <row r="583">
          <cell r="B583" t="str">
            <v>(iii)</v>
          </cell>
          <cell r="C583" t="str">
            <v>RCC Grade M30</v>
          </cell>
        </row>
        <row r="584">
          <cell r="B584" t="str">
            <v>Case I</v>
          </cell>
          <cell r="C584" t="str">
            <v>Using Concrete Mixer</v>
          </cell>
          <cell r="D584" t="str">
            <v>cum</v>
          </cell>
          <cell r="E584">
            <v>2767</v>
          </cell>
        </row>
        <row r="585">
          <cell r="B585" t="str">
            <v>Case II</v>
          </cell>
          <cell r="C585" t="str">
            <v>Using Batching Plant,  Transit Mixer and Concrete Pump</v>
          </cell>
          <cell r="D585" t="str">
            <v>cum</v>
          </cell>
          <cell r="E585">
            <v>2682</v>
          </cell>
        </row>
        <row r="586">
          <cell r="B586" t="str">
            <v>(iv)</v>
          </cell>
          <cell r="C586" t="str">
            <v xml:space="preserve">RCC Grade M35 </v>
          </cell>
        </row>
        <row r="587">
          <cell r="B587" t="str">
            <v>Case I</v>
          </cell>
          <cell r="C587" t="str">
            <v>Using Concrete Mixer</v>
          </cell>
          <cell r="D587" t="str">
            <v>cum</v>
          </cell>
          <cell r="E587">
            <v>2816</v>
          </cell>
        </row>
        <row r="588">
          <cell r="B588" t="str">
            <v>Case II</v>
          </cell>
          <cell r="C588" t="str">
            <v>Using Batching Plant,  Transit Mixer and Concrete Pump</v>
          </cell>
          <cell r="D588" t="str">
            <v>cum</v>
          </cell>
          <cell r="E588">
            <v>2732</v>
          </cell>
        </row>
        <row r="589">
          <cell r="B589" t="str">
            <v>(v)</v>
          </cell>
          <cell r="C589" t="str">
            <v>RCC M40 Grade</v>
          </cell>
          <cell r="D589" t="str">
            <v>cum</v>
          </cell>
          <cell r="E589">
            <v>2901</v>
          </cell>
        </row>
        <row r="590">
          <cell r="B590" t="str">
            <v>12.12</v>
          </cell>
          <cell r="C590" t="str">
            <v>Sinking of 6 m external diameter well ( other than pneumatic method of sinking ) through all types of strata namely sandy soil,  clayey soil and rock as shown against each case,  complete as per drawing and technical specifications. Depth of sinking is re</v>
          </cell>
        </row>
        <row r="591">
          <cell r="B591" t="str">
            <v>A</v>
          </cell>
          <cell r="C591" t="str">
            <v>Sandy soil</v>
          </cell>
        </row>
        <row r="592">
          <cell r="B592" t="str">
            <v>(i)</v>
          </cell>
          <cell r="C592" t="str">
            <v xml:space="preserve"> Depth below bed level upto 3.0 M</v>
          </cell>
          <cell r="D592" t="str">
            <v>metre</v>
          </cell>
          <cell r="E592">
            <v>2825</v>
          </cell>
        </row>
        <row r="593">
          <cell r="B593" t="str">
            <v>(ii)</v>
          </cell>
          <cell r="C593" t="str">
            <v xml:space="preserve"> Beyond 3m upto 10m depth</v>
          </cell>
          <cell r="D593" t="str">
            <v>metre</v>
          </cell>
          <cell r="E593">
            <v>4130</v>
          </cell>
        </row>
        <row r="594">
          <cell r="B594" t="str">
            <v>(iii)</v>
          </cell>
          <cell r="C594" t="str">
            <v>Beyond 10m upto 20m</v>
          </cell>
        </row>
        <row r="595">
          <cell r="B595" t="str">
            <v>a</v>
          </cell>
          <cell r="C595" t="str">
            <v>Add 5% for every additional meter depth of sinking over the rate of sinking for the previous meter</v>
          </cell>
          <cell r="D595" t="str">
            <v>metre</v>
          </cell>
          <cell r="E595">
            <v>5456</v>
          </cell>
        </row>
        <row r="596">
          <cell r="B596" t="str">
            <v>(iv)</v>
          </cell>
          <cell r="C596" t="str">
            <v xml:space="preserve"> Beyond 20m upto 30 m</v>
          </cell>
        </row>
        <row r="597">
          <cell r="B597" t="str">
            <v>a</v>
          </cell>
          <cell r="C597" t="str">
            <v>Add 7.5% for every additional meter depth of sinking over the rate of sinking for the previous meter</v>
          </cell>
          <cell r="D597" t="str">
            <v>metre</v>
          </cell>
          <cell r="E597">
            <v>10234</v>
          </cell>
        </row>
        <row r="598">
          <cell r="B598" t="str">
            <v>b</v>
          </cell>
          <cell r="C598" t="str">
            <v>Add 20% of cost for Kentledge including supports, loading arrangement and Labour .</v>
          </cell>
          <cell r="D598">
            <v>0</v>
          </cell>
          <cell r="E598">
            <v>12281</v>
          </cell>
        </row>
        <row r="599">
          <cell r="B599" t="str">
            <v>(v)</v>
          </cell>
          <cell r="C599" t="str">
            <v>Beyond 30m upto 40 m</v>
          </cell>
          <cell r="D599" t="str">
            <v>metre</v>
          </cell>
        </row>
        <row r="600">
          <cell r="B600" t="str">
            <v>a</v>
          </cell>
          <cell r="C600" t="str">
            <v>Add 10% for every additional meter depth of sinking over the rate of sinking for the previous meter</v>
          </cell>
          <cell r="D600">
            <v>0</v>
          </cell>
          <cell r="E600">
            <v>24316</v>
          </cell>
        </row>
        <row r="601">
          <cell r="B601" t="str">
            <v>b</v>
          </cell>
          <cell r="C601" t="str">
            <v>Add 20% of cost for Kentledge including supports, loading arrangement and Labour .</v>
          </cell>
          <cell r="D601" t="str">
            <v>metre</v>
          </cell>
          <cell r="E601">
            <v>29179</v>
          </cell>
        </row>
        <row r="602">
          <cell r="B602" t="str">
            <v>B</v>
          </cell>
          <cell r="C602" t="str">
            <v xml:space="preserve"> Clayey soil ( 6m dia. Well )</v>
          </cell>
        </row>
        <row r="603">
          <cell r="B603" t="str">
            <v>(i)</v>
          </cell>
          <cell r="C603" t="str">
            <v xml:space="preserve"> Depth below bed level upto 3.0 M</v>
          </cell>
          <cell r="D603" t="str">
            <v>metre</v>
          </cell>
          <cell r="E603">
            <v>4133</v>
          </cell>
        </row>
        <row r="604">
          <cell r="B604" t="str">
            <v>(ii)</v>
          </cell>
          <cell r="C604" t="str">
            <v xml:space="preserve"> Beyond 3m upto 10m depth</v>
          </cell>
          <cell r="D604" t="str">
            <v>metre</v>
          </cell>
          <cell r="E604">
            <v>9210</v>
          </cell>
        </row>
        <row r="605">
          <cell r="B605" t="str">
            <v>(iii)</v>
          </cell>
          <cell r="C605" t="str">
            <v>Beyond 10 m upto 20 m</v>
          </cell>
        </row>
        <row r="606">
          <cell r="B606" t="str">
            <v>a</v>
          </cell>
          <cell r="C606" t="str">
            <v>Add 5% for every additional meter depth of sinking over the rate of sinking for the previous meter</v>
          </cell>
          <cell r="D606" t="str">
            <v>metre</v>
          </cell>
          <cell r="E606">
            <v>12165</v>
          </cell>
        </row>
        <row r="607">
          <cell r="B607" t="str">
            <v>b</v>
          </cell>
          <cell r="C607" t="str">
            <v>Add for dewatering @ 5% of cost, if required.</v>
          </cell>
          <cell r="D607" t="str">
            <v>metre</v>
          </cell>
          <cell r="E607">
            <v>12773</v>
          </cell>
        </row>
        <row r="608">
          <cell r="B608" t="str">
            <v>(iv)</v>
          </cell>
          <cell r="C608" t="str">
            <v>Beyond 20m upto 30 m</v>
          </cell>
        </row>
        <row r="609">
          <cell r="B609" t="str">
            <v>a</v>
          </cell>
          <cell r="C609" t="str">
            <v>Add 7.5% for every additional meter depth of sinking over the rate of sinking for the previous meter</v>
          </cell>
          <cell r="D609" t="str">
            <v>metre</v>
          </cell>
          <cell r="E609">
            <v>22817</v>
          </cell>
        </row>
        <row r="610">
          <cell r="B610" t="str">
            <v>b</v>
          </cell>
          <cell r="C610" t="str">
            <v>Add 5% of cost for dewatering of the cost,  if required</v>
          </cell>
          <cell r="D610" t="str">
            <v>metre</v>
          </cell>
          <cell r="E610">
            <v>29948</v>
          </cell>
        </row>
        <row r="611">
          <cell r="B611" t="str">
            <v>c</v>
          </cell>
          <cell r="C611" t="str">
            <v>Add 25% of cost for Kentledge including supports, loading arrangement and Labour ).</v>
          </cell>
          <cell r="D611" t="str">
            <v>metre</v>
          </cell>
          <cell r="E611">
            <v>28521</v>
          </cell>
        </row>
        <row r="612">
          <cell r="B612" t="str">
            <v>(v)</v>
          </cell>
          <cell r="C612" t="str">
            <v>Beyond 30m upto 40 m</v>
          </cell>
        </row>
        <row r="613">
          <cell r="B613" t="str">
            <v>a</v>
          </cell>
          <cell r="C613" t="str">
            <v>Add 10% for every additional meter depth of sinking over the rate of sinking for the previous meter</v>
          </cell>
          <cell r="D613" t="str">
            <v>metre</v>
          </cell>
          <cell r="E613">
            <v>54210</v>
          </cell>
        </row>
        <row r="614">
          <cell r="B614" t="str">
            <v>b</v>
          </cell>
          <cell r="C614" t="str">
            <v>Add 5% of cost for dewatering,  if required</v>
          </cell>
          <cell r="D614" t="str">
            <v>metre</v>
          </cell>
          <cell r="E614">
            <v>68304</v>
          </cell>
        </row>
        <row r="615">
          <cell r="B615" t="str">
            <v>c</v>
          </cell>
          <cell r="C615" t="str">
            <v>Add 20% of cost for Kentledge including supports, loading arrangement and Labour).</v>
          </cell>
          <cell r="D615" t="str">
            <v>metre</v>
          </cell>
          <cell r="E615">
            <v>65052</v>
          </cell>
        </row>
        <row r="616">
          <cell r="B616" t="str">
            <v>C</v>
          </cell>
          <cell r="C616" t="str">
            <v xml:space="preserve"> Soft rock (6m dia well )</v>
          </cell>
        </row>
        <row r="617">
          <cell r="B617" t="str">
            <v>(i)</v>
          </cell>
          <cell r="C617" t="str">
            <v>Depth of soft rock strata upto 3m</v>
          </cell>
          <cell r="D617" t="str">
            <v>metre</v>
          </cell>
          <cell r="E617">
            <v>10237</v>
          </cell>
        </row>
        <row r="618">
          <cell r="B618" t="str">
            <v>D</v>
          </cell>
          <cell r="C618" t="str">
            <v>Hard rock (6m dia well )</v>
          </cell>
        </row>
        <row r="619">
          <cell r="B619" t="str">
            <v>(i)</v>
          </cell>
          <cell r="C619" t="str">
            <v>Depth of soft rock strata upto 3m</v>
          </cell>
          <cell r="D619" t="str">
            <v>metre</v>
          </cell>
          <cell r="E619">
            <v>12289</v>
          </cell>
        </row>
        <row r="620">
          <cell r="B620" t="str">
            <v>12.13</v>
          </cell>
          <cell r="C620" t="str">
            <v>Sinking of 7 m external diameter well ( other than pneumatic method of sinking ) through all types of strata namely sandy soil,  clayey soil and rock as shown against each case,  complete as per drawing and technical specifications. Depth of sinking is re</v>
          </cell>
        </row>
        <row r="621">
          <cell r="B621" t="str">
            <v>A</v>
          </cell>
          <cell r="C621" t="str">
            <v>Sandy soil</v>
          </cell>
        </row>
        <row r="622">
          <cell r="B622" t="str">
            <v>(i)</v>
          </cell>
          <cell r="C622" t="str">
            <v xml:space="preserve"> Depth below bed level upto 3.0 M</v>
          </cell>
          <cell r="D622" t="str">
            <v>metre</v>
          </cell>
          <cell r="E622">
            <v>8725</v>
          </cell>
        </row>
        <row r="623">
          <cell r="B623" t="str">
            <v>(ii)</v>
          </cell>
          <cell r="C623" t="str">
            <v xml:space="preserve"> Beyond 3m upto 10m depth</v>
          </cell>
          <cell r="D623" t="str">
            <v>metre</v>
          </cell>
          <cell r="E623">
            <v>6034</v>
          </cell>
        </row>
        <row r="624">
          <cell r="B624" t="str">
            <v>(iii)</v>
          </cell>
          <cell r="C624" t="str">
            <v xml:space="preserve"> Beyond 10m upto 20m</v>
          </cell>
        </row>
        <row r="625">
          <cell r="B625" t="str">
            <v>a</v>
          </cell>
          <cell r="C625" t="str">
            <v>Add 5% for every additional meter depth of sinking over the rate of sinking for the previous meter</v>
          </cell>
          <cell r="D625" t="str">
            <v>metre</v>
          </cell>
          <cell r="E625">
            <v>7970</v>
          </cell>
        </row>
        <row r="626">
          <cell r="B626" t="str">
            <v>(iv)</v>
          </cell>
          <cell r="C626" t="str">
            <v>Beyond 20m upto 30 m</v>
          </cell>
        </row>
        <row r="627">
          <cell r="B627" t="str">
            <v>a</v>
          </cell>
          <cell r="C627" t="str">
            <v>Add 7.5% for every additional meter depth of sinking over the rate of sinking for the previous meter</v>
          </cell>
          <cell r="D627" t="str">
            <v>metre</v>
          </cell>
          <cell r="E627">
            <v>14950</v>
          </cell>
        </row>
        <row r="628">
          <cell r="B628" t="str">
            <v>b</v>
          </cell>
          <cell r="C628" t="str">
            <v>Add 20% of cost for Kentledge including supports, loading arrangement and Labour) .</v>
          </cell>
          <cell r="D628" t="str">
            <v>metre</v>
          </cell>
          <cell r="E628">
            <v>17940</v>
          </cell>
        </row>
        <row r="629">
          <cell r="B629" t="str">
            <v>(v)</v>
          </cell>
          <cell r="C629" t="str">
            <v xml:space="preserve"> Beyond 30m upto 40 m</v>
          </cell>
        </row>
        <row r="630">
          <cell r="B630" t="str">
            <v>a</v>
          </cell>
          <cell r="C630" t="str">
            <v>Add 10% for every additional meter depth of sinking over the rate of sinking for the previous meter</v>
          </cell>
          <cell r="D630" t="str">
            <v>metre</v>
          </cell>
          <cell r="E630">
            <v>35521</v>
          </cell>
        </row>
        <row r="631">
          <cell r="B631" t="str">
            <v>b</v>
          </cell>
          <cell r="C631" t="str">
            <v>Add 20% of cost for Kentledge including supports, loading arrangement, and Labour etc.</v>
          </cell>
          <cell r="D631" t="str">
            <v>metre</v>
          </cell>
          <cell r="E631">
            <v>42626</v>
          </cell>
        </row>
        <row r="632">
          <cell r="B632" t="str">
            <v>B</v>
          </cell>
          <cell r="C632" t="str">
            <v xml:space="preserve"> Clayey soil ( 7m dia. Well )</v>
          </cell>
        </row>
        <row r="633">
          <cell r="B633" t="str">
            <v>(I)</v>
          </cell>
          <cell r="C633" t="str">
            <v xml:space="preserve"> Depth below bed level upto 3.0 M</v>
          </cell>
          <cell r="D633" t="str">
            <v>metre</v>
          </cell>
          <cell r="E633">
            <v>6034</v>
          </cell>
        </row>
        <row r="634">
          <cell r="B634" t="str">
            <v>(ii)</v>
          </cell>
          <cell r="C634" t="str">
            <v>Beyond 3m upto 10m depth</v>
          </cell>
          <cell r="D634" t="str">
            <v>metre</v>
          </cell>
          <cell r="E634">
            <v>8767</v>
          </cell>
        </row>
        <row r="635">
          <cell r="B635" t="str">
            <v>(iii)</v>
          </cell>
          <cell r="C635" t="str">
            <v>Beyond 10 m upto 20 m</v>
          </cell>
        </row>
        <row r="636">
          <cell r="B636" t="str">
            <v>a</v>
          </cell>
          <cell r="C636" t="str">
            <v>Add 5% for every additional meter depth of sinking over the rate of sinking for the previous meter</v>
          </cell>
          <cell r="D636" t="str">
            <v>metre</v>
          </cell>
          <cell r="E636">
            <v>11578</v>
          </cell>
        </row>
        <row r="637">
          <cell r="B637" t="str">
            <v>b</v>
          </cell>
          <cell r="C637" t="str">
            <v>Add for dewatering @ 5% of cost, if required.</v>
          </cell>
          <cell r="D637" t="str">
            <v>metre</v>
          </cell>
          <cell r="E637">
            <v>12157</v>
          </cell>
        </row>
        <row r="638">
          <cell r="B638" t="str">
            <v>(iv)</v>
          </cell>
          <cell r="C638" t="str">
            <v>Beyond 20m upto 30 m</v>
          </cell>
        </row>
        <row r="639">
          <cell r="B639" t="str">
            <v>a</v>
          </cell>
          <cell r="C639" t="str">
            <v>Add 7.5% for every additional meter depth of sinking over the rate of sinking for the previous meter</v>
          </cell>
          <cell r="D639" t="str">
            <v>metre</v>
          </cell>
          <cell r="E639">
            <v>21718</v>
          </cell>
        </row>
        <row r="640">
          <cell r="B640" t="str">
            <v>b</v>
          </cell>
          <cell r="C640" t="str">
            <v>Add 5% of cost for dewatering on the cost,  if required</v>
          </cell>
          <cell r="D640" t="str">
            <v>metre</v>
          </cell>
          <cell r="E640">
            <v>28504</v>
          </cell>
        </row>
        <row r="641">
          <cell r="B641" t="str">
            <v>c</v>
          </cell>
          <cell r="C641" t="str">
            <v>Add 25% of cost for Kentledge including supports, loading arrangement and Labour ).</v>
          </cell>
          <cell r="D641" t="str">
            <v>metre</v>
          </cell>
          <cell r="E641">
            <v>27147</v>
          </cell>
        </row>
        <row r="642">
          <cell r="B642" t="str">
            <v>(v)</v>
          </cell>
          <cell r="C642" t="str">
            <v>Beyond 30m upto 40 m</v>
          </cell>
        </row>
        <row r="643">
          <cell r="B643" t="str">
            <v>a</v>
          </cell>
          <cell r="C643" t="str">
            <v>Add 10% for every additional meter depth of sinking over the rate of sinking for the previous meter</v>
          </cell>
          <cell r="D643" t="str">
            <v>metre</v>
          </cell>
          <cell r="E643">
            <v>51597</v>
          </cell>
        </row>
        <row r="644">
          <cell r="B644" t="str">
            <v>b</v>
          </cell>
          <cell r="C644" t="str">
            <v>Add 5% of cost for dewatering,  if required</v>
          </cell>
          <cell r="D644" t="str">
            <v>metre</v>
          </cell>
          <cell r="E644">
            <v>65013</v>
          </cell>
        </row>
        <row r="645">
          <cell r="B645" t="str">
            <v>c</v>
          </cell>
          <cell r="C645" t="str">
            <v>Add 20% of cost for Kentledge including supports, loading arrangement and Labour).</v>
          </cell>
          <cell r="D645">
            <v>0</v>
          </cell>
          <cell r="E645">
            <v>61917</v>
          </cell>
        </row>
        <row r="646">
          <cell r="B646" t="str">
            <v>C</v>
          </cell>
          <cell r="C646" t="str">
            <v xml:space="preserve"> Soft rock ( 7m dia well )</v>
          </cell>
        </row>
        <row r="647">
          <cell r="B647" t="str">
            <v>(i)</v>
          </cell>
          <cell r="C647" t="str">
            <v>Depth of soft rock strata upto 3m</v>
          </cell>
          <cell r="D647" t="str">
            <v>metre</v>
          </cell>
          <cell r="E647">
            <v>9707</v>
          </cell>
        </row>
        <row r="648">
          <cell r="B648" t="str">
            <v>D</v>
          </cell>
          <cell r="C648" t="str">
            <v>Hard rock ( 7m dia well )</v>
          </cell>
        </row>
        <row r="649">
          <cell r="B649" t="str">
            <v>(i)</v>
          </cell>
          <cell r="C649" t="str">
            <v xml:space="preserve">Depth upto 3 m </v>
          </cell>
          <cell r="D649" t="str">
            <v>metre</v>
          </cell>
          <cell r="E649">
            <v>13924</v>
          </cell>
        </row>
        <row r="650">
          <cell r="B650" t="str">
            <v>12.14</v>
          </cell>
          <cell r="C650" t="str">
            <v>Sinking of 8 m external diameter well ( other than pneumatic method of sinking ) through all types of strata namely sandy soil,  clayey soil and rock as shown against each case,  complete as per drawing and technical specifications. Depth of sinking is re</v>
          </cell>
        </row>
        <row r="651">
          <cell r="B651" t="str">
            <v>A</v>
          </cell>
          <cell r="C651" t="str">
            <v>Sandy soil</v>
          </cell>
        </row>
        <row r="652">
          <cell r="B652" t="str">
            <v>(i)</v>
          </cell>
          <cell r="C652" t="str">
            <v xml:space="preserve"> Depth below bed level upto 3.0 M</v>
          </cell>
          <cell r="D652" t="str">
            <v>metre</v>
          </cell>
          <cell r="E652">
            <v>5435</v>
          </cell>
        </row>
        <row r="653">
          <cell r="B653" t="str">
            <v>(ii)</v>
          </cell>
          <cell r="C653" t="str">
            <v xml:space="preserve"> Beyond 3m upto 10m depth</v>
          </cell>
          <cell r="D653" t="str">
            <v>metre</v>
          </cell>
          <cell r="E653">
            <v>6747</v>
          </cell>
        </row>
        <row r="654">
          <cell r="B654" t="str">
            <v>(iii)</v>
          </cell>
          <cell r="C654" t="str">
            <v>Beyond 10m upto 20m</v>
          </cell>
        </row>
        <row r="655">
          <cell r="B655" t="str">
            <v>a</v>
          </cell>
          <cell r="C655" t="str">
            <v>Add 5% for every additional meter depth of sinking over the rate of sinking for the previous meter</v>
          </cell>
          <cell r="D655" t="str">
            <v>metre</v>
          </cell>
          <cell r="E655">
            <v>8911</v>
          </cell>
        </row>
        <row r="656">
          <cell r="B656" t="str">
            <v>(iv)</v>
          </cell>
          <cell r="C656" t="str">
            <v>Beyond 20m upto 30 m</v>
          </cell>
        </row>
        <row r="657">
          <cell r="B657" t="str">
            <v>a</v>
          </cell>
          <cell r="C657" t="str">
            <v>Add 7.5% for every additional meter depth of sinking over the rate of sinking for the previous meter</v>
          </cell>
          <cell r="D657" t="str">
            <v>metre</v>
          </cell>
          <cell r="E657">
            <v>16714</v>
          </cell>
        </row>
        <row r="658">
          <cell r="B658" t="str">
            <v>b</v>
          </cell>
          <cell r="C658" t="str">
            <v>Add 20% of cost for Kentledge including supports, loading arrangement and Labour .</v>
          </cell>
          <cell r="D658" t="str">
            <v>metre</v>
          </cell>
          <cell r="E658">
            <v>20056</v>
          </cell>
        </row>
        <row r="659">
          <cell r="B659" t="str">
            <v>(v)</v>
          </cell>
          <cell r="C659" t="str">
            <v xml:space="preserve"> Beyond 30m upto 40 m</v>
          </cell>
        </row>
        <row r="660">
          <cell r="B660" t="str">
            <v>a</v>
          </cell>
          <cell r="C660" t="str">
            <v>Add 10% for every additional meter depth of sinking over the rate of sinking for the previous meter</v>
          </cell>
          <cell r="D660" t="str">
            <v>metre</v>
          </cell>
          <cell r="E660">
            <v>5875</v>
          </cell>
        </row>
        <row r="661">
          <cell r="B661" t="str">
            <v>b</v>
          </cell>
          <cell r="C661" t="str">
            <v>Add 20% of cost for Kentledge including supports, loading arrangement, and Labour etc.</v>
          </cell>
          <cell r="D661" t="str">
            <v>metre</v>
          </cell>
          <cell r="E661">
            <v>7050</v>
          </cell>
        </row>
        <row r="662">
          <cell r="B662" t="str">
            <v>B</v>
          </cell>
          <cell r="C662" t="str">
            <v xml:space="preserve"> Clayey soil ( 8m dia. Well )</v>
          </cell>
        </row>
        <row r="663">
          <cell r="B663" t="str">
            <v>(i)</v>
          </cell>
          <cell r="C663" t="str">
            <v xml:space="preserve"> Depth upto 3.0 M</v>
          </cell>
          <cell r="D663" t="str">
            <v>metre</v>
          </cell>
          <cell r="E663">
            <v>7377</v>
          </cell>
        </row>
        <row r="664">
          <cell r="B664" t="str">
            <v>(ii)</v>
          </cell>
          <cell r="C664" t="str">
            <v>Beyond 3m upto 10m depth</v>
          </cell>
          <cell r="D664" t="str">
            <v>metre</v>
          </cell>
          <cell r="E664">
            <v>9849</v>
          </cell>
        </row>
        <row r="665">
          <cell r="B665" t="str">
            <v>(iii)</v>
          </cell>
          <cell r="C665" t="str">
            <v>Beyond 10 m upto 20 m</v>
          </cell>
        </row>
        <row r="666">
          <cell r="B666" t="str">
            <v>a</v>
          </cell>
          <cell r="C666" t="str">
            <v>Add 5% for every additional meter depth of sinking over the rate of sinking for the previous meter</v>
          </cell>
          <cell r="D666" t="str">
            <v>metre</v>
          </cell>
          <cell r="E666">
            <v>13008</v>
          </cell>
        </row>
        <row r="667">
          <cell r="B667" t="str">
            <v>b</v>
          </cell>
          <cell r="C667" t="str">
            <v>Add for dewatering @ 5% of cost, if required.</v>
          </cell>
          <cell r="D667" t="str">
            <v>metre</v>
          </cell>
          <cell r="E667">
            <v>13658</v>
          </cell>
        </row>
        <row r="668">
          <cell r="B668" t="str">
            <v>(iv)</v>
          </cell>
          <cell r="C668" t="str">
            <v>Beyond 20m upto 30 m</v>
          </cell>
        </row>
        <row r="669">
          <cell r="B669" t="str">
            <v>a</v>
          </cell>
          <cell r="C669" t="str">
            <v>Add 7.5% for every additional meter depth of sinking over the rate of sinking for the previous meter</v>
          </cell>
          <cell r="D669" t="str">
            <v>metre</v>
          </cell>
          <cell r="E669">
            <v>24401</v>
          </cell>
        </row>
        <row r="670">
          <cell r="B670" t="str">
            <v>b</v>
          </cell>
          <cell r="C670" t="str">
            <v>Add 5% of cost for dewatering on the cost,  if required</v>
          </cell>
          <cell r="D670" t="str">
            <v>metre</v>
          </cell>
          <cell r="E670">
            <v>32026</v>
          </cell>
        </row>
        <row r="671">
          <cell r="B671" t="str">
            <v>c</v>
          </cell>
          <cell r="C671" t="str">
            <v>Add 25% of cost for Kentledge including supports, loading arrangement and Labour ).</v>
          </cell>
          <cell r="D671" t="str">
            <v>metre</v>
          </cell>
          <cell r="E671">
            <v>30501</v>
          </cell>
        </row>
        <row r="672">
          <cell r="B672" t="str">
            <v>(v)</v>
          </cell>
          <cell r="C672" t="str">
            <v>Beyond 30m upto 40 m</v>
          </cell>
        </row>
        <row r="673">
          <cell r="B673" t="str">
            <v>a</v>
          </cell>
          <cell r="C673" t="str">
            <v>Add 10% for every additional meter depth of sinking over the rate of sinking for the previous meter</v>
          </cell>
          <cell r="D673" t="str">
            <v>metre</v>
          </cell>
          <cell r="E673">
            <v>57973</v>
          </cell>
        </row>
        <row r="674">
          <cell r="B674" t="str">
            <v>b</v>
          </cell>
          <cell r="C674" t="str">
            <v>Add 5% of cost for dewatering,  if required</v>
          </cell>
          <cell r="D674" t="str">
            <v>metre</v>
          </cell>
          <cell r="E674">
            <v>73046</v>
          </cell>
        </row>
        <row r="675">
          <cell r="B675" t="str">
            <v>c</v>
          </cell>
          <cell r="C675" t="str">
            <v>Add 20% of cost for Kentledge including supports, loading arrangement and Labour).</v>
          </cell>
          <cell r="D675" t="str">
            <v>metre</v>
          </cell>
          <cell r="E675">
            <v>69567</v>
          </cell>
        </row>
        <row r="676">
          <cell r="B676" t="str">
            <v>C</v>
          </cell>
          <cell r="C676" t="str">
            <v xml:space="preserve"> Soft rock ( 8m dia well )</v>
          </cell>
        </row>
        <row r="677">
          <cell r="B677" t="str">
            <v>(i)</v>
          </cell>
          <cell r="C677" t="str">
            <v>Depth in soft rock strata upto 3m</v>
          </cell>
          <cell r="D677" t="str">
            <v>metre</v>
          </cell>
          <cell r="E677">
            <v>10704</v>
          </cell>
        </row>
        <row r="678">
          <cell r="B678" t="str">
            <v>D</v>
          </cell>
          <cell r="C678" t="str">
            <v>Hard rock ( 8m dia well )</v>
          </cell>
        </row>
        <row r="679">
          <cell r="B679" t="str">
            <v>(i)</v>
          </cell>
          <cell r="C679" t="str">
            <v xml:space="preserve">Depth in hard rock strata upto 3 m </v>
          </cell>
          <cell r="D679" t="str">
            <v>metre</v>
          </cell>
          <cell r="E679">
            <v>13756</v>
          </cell>
        </row>
        <row r="680">
          <cell r="B680" t="str">
            <v>12.15</v>
          </cell>
          <cell r="C680" t="str">
            <v>Sinking of 9 m external diameter well ( other than pneumatic method of sinking ) through all types of strata namely sandy soil,  clayey soil and rock as shown against each case,  complete as per drawing and technical specifications. Depth of sinking is re</v>
          </cell>
        </row>
        <row r="681">
          <cell r="B681" t="str">
            <v>A</v>
          </cell>
          <cell r="C681" t="str">
            <v>Sandy soil</v>
          </cell>
        </row>
        <row r="682">
          <cell r="B682" t="str">
            <v>(i)</v>
          </cell>
          <cell r="C682" t="str">
            <v xml:space="preserve"> Depth below bed level upto 3.0 M</v>
          </cell>
          <cell r="D682" t="str">
            <v>metre</v>
          </cell>
          <cell r="E682">
            <v>5470</v>
          </cell>
        </row>
        <row r="683">
          <cell r="B683" t="str">
            <v>(ii)</v>
          </cell>
          <cell r="C683" t="str">
            <v xml:space="preserve"> Beyond 3m upto 10m depth</v>
          </cell>
          <cell r="D683" t="str">
            <v>metre</v>
          </cell>
          <cell r="E683">
            <v>7415</v>
          </cell>
        </row>
        <row r="684">
          <cell r="B684" t="str">
            <v>(iii)</v>
          </cell>
          <cell r="C684" t="str">
            <v>Beyond 10m upto 20m</v>
          </cell>
        </row>
        <row r="685">
          <cell r="B685" t="str">
            <v>a</v>
          </cell>
          <cell r="C685" t="str">
            <v>Add 5% for every additional meter depth of sinking over the rate of sinking for the previous meter</v>
          </cell>
          <cell r="D685" t="str">
            <v>metre</v>
          </cell>
          <cell r="E685">
            <v>9793</v>
          </cell>
        </row>
        <row r="686">
          <cell r="B686" t="str">
            <v>(iv)</v>
          </cell>
          <cell r="C686" t="str">
            <v>Beyond 20m upto 30 m</v>
          </cell>
        </row>
        <row r="687">
          <cell r="B687" t="str">
            <v>a</v>
          </cell>
          <cell r="C687" t="str">
            <v>Add 7.5% for every additional meter depth of sinking over the rate of sinking for the previous meter</v>
          </cell>
          <cell r="D687" t="str">
            <v>metre</v>
          </cell>
          <cell r="E687">
            <v>18370</v>
          </cell>
        </row>
        <row r="688">
          <cell r="B688" t="str">
            <v>b</v>
          </cell>
          <cell r="C688" t="str">
            <v>Add 20% of cost for Kentledge including supports, loading arrangement and Labour .</v>
          </cell>
          <cell r="D688" t="str">
            <v>metre</v>
          </cell>
          <cell r="E688">
            <v>22044</v>
          </cell>
        </row>
        <row r="689">
          <cell r="B689" t="str">
            <v>(v)</v>
          </cell>
          <cell r="C689" t="str">
            <v xml:space="preserve"> Beyond 30m upto 40 m</v>
          </cell>
        </row>
        <row r="690">
          <cell r="B690" t="str">
            <v>a</v>
          </cell>
          <cell r="C690" t="str">
            <v>Add 10% for every additional meter depth of sinking over the rate of sinking for the previous meter</v>
          </cell>
          <cell r="D690" t="str">
            <v>metre</v>
          </cell>
          <cell r="E690">
            <v>43646</v>
          </cell>
        </row>
        <row r="691">
          <cell r="B691" t="str">
            <v>b</v>
          </cell>
          <cell r="C691" t="str">
            <v>Add 20% of cost for Kentledge including supports, loading arrangement, and Labour etc.</v>
          </cell>
          <cell r="D691" t="str">
            <v>metre</v>
          </cell>
          <cell r="E691">
            <v>52375</v>
          </cell>
        </row>
        <row r="692">
          <cell r="B692" t="str">
            <v>B</v>
          </cell>
          <cell r="C692" t="str">
            <v xml:space="preserve"> Clayey soil ( 9m dia. Well )</v>
          </cell>
        </row>
        <row r="693">
          <cell r="B693" t="str">
            <v>(i)</v>
          </cell>
          <cell r="C693" t="str">
            <v>Depth below bed level upto 3.0 M</v>
          </cell>
          <cell r="D693" t="str">
            <v>metre</v>
          </cell>
          <cell r="E693">
            <v>7749</v>
          </cell>
        </row>
        <row r="694">
          <cell r="B694" t="str">
            <v>(ii)</v>
          </cell>
          <cell r="C694" t="str">
            <v>Beyond 3m upto 10m depth</v>
          </cell>
          <cell r="D694" t="str">
            <v>metre</v>
          </cell>
          <cell r="E694">
            <v>10635</v>
          </cell>
        </row>
        <row r="695">
          <cell r="B695" t="str">
            <v>(iii)</v>
          </cell>
          <cell r="C695" t="str">
            <v>Beyond 10 m upto 20 m</v>
          </cell>
        </row>
        <row r="696">
          <cell r="B696" t="str">
            <v>a</v>
          </cell>
          <cell r="C696" t="str">
            <v>Add 5% for every additional meter depth of sinking over the rate of sinking for the previous meter</v>
          </cell>
          <cell r="D696" t="str">
            <v>metre</v>
          </cell>
          <cell r="E696">
            <v>14046</v>
          </cell>
        </row>
        <row r="697">
          <cell r="B697" t="str">
            <v>b</v>
          </cell>
          <cell r="C697" t="str">
            <v>Add for dewatering @ 5% of cost, if required.</v>
          </cell>
          <cell r="D697" t="str">
            <v>metre</v>
          </cell>
          <cell r="E697">
            <v>14748</v>
          </cell>
        </row>
        <row r="698">
          <cell r="B698" t="str">
            <v>(iv)</v>
          </cell>
          <cell r="C698" t="str">
            <v>Beyond 20m upto 30 m</v>
          </cell>
        </row>
        <row r="699">
          <cell r="B699" t="str">
            <v>a</v>
          </cell>
          <cell r="C699" t="str">
            <v>Add 7.5% for every additional meter depth of sinking over the rate of sinking for the previous meter</v>
          </cell>
          <cell r="D699" t="str">
            <v>metre</v>
          </cell>
          <cell r="E699">
            <v>26347</v>
          </cell>
        </row>
        <row r="700">
          <cell r="B700" t="str">
            <v>b</v>
          </cell>
          <cell r="C700" t="str">
            <v>Add 5% of cost for dewatering on the cost,  if required</v>
          </cell>
          <cell r="D700" t="str">
            <v>metre</v>
          </cell>
          <cell r="E700">
            <v>34580</v>
          </cell>
        </row>
        <row r="701">
          <cell r="B701" t="str">
            <v>c</v>
          </cell>
          <cell r="C701" t="str">
            <v>Add 25% of cost for Kentledge including supports, loading arrangement and Labour ).</v>
          </cell>
          <cell r="D701" t="str">
            <v>metre</v>
          </cell>
          <cell r="E701">
            <v>32933</v>
          </cell>
        </row>
        <row r="702">
          <cell r="B702" t="str">
            <v xml:space="preserve">(v) </v>
          </cell>
          <cell r="C702" t="str">
            <v>Beyond 30m upto 40 m</v>
          </cell>
        </row>
        <row r="703">
          <cell r="B703" t="str">
            <v>a</v>
          </cell>
          <cell r="C703" t="str">
            <v>Add 10% for every additional meter depth of sinking over the rate of sinking for the previous meter</v>
          </cell>
          <cell r="D703" t="str">
            <v>metre</v>
          </cell>
          <cell r="E703">
            <v>62596</v>
          </cell>
        </row>
        <row r="704">
          <cell r="B704" t="str">
            <v>b</v>
          </cell>
          <cell r="C704" t="str">
            <v>Add 5% of cost for dewatering,  if required</v>
          </cell>
          <cell r="D704" t="str">
            <v>metre</v>
          </cell>
          <cell r="E704">
            <v>78870</v>
          </cell>
        </row>
        <row r="705">
          <cell r="B705" t="str">
            <v>c</v>
          </cell>
          <cell r="C705" t="str">
            <v>Add 20% of cost for Kentledge including supports, loading arrangement and Labour).</v>
          </cell>
          <cell r="D705" t="str">
            <v>metre</v>
          </cell>
          <cell r="E705">
            <v>75115</v>
          </cell>
        </row>
        <row r="706">
          <cell r="B706" t="str">
            <v>C</v>
          </cell>
          <cell r="C706" t="str">
            <v xml:space="preserve"> Soft rock ( 9m dia well )</v>
          </cell>
        </row>
        <row r="707">
          <cell r="B707" t="str">
            <v>(i)</v>
          </cell>
          <cell r="C707" t="str">
            <v>Depth upto 3m</v>
          </cell>
          <cell r="D707" t="str">
            <v>metre</v>
          </cell>
          <cell r="E707">
            <v>13660</v>
          </cell>
        </row>
        <row r="708">
          <cell r="B708" t="str">
            <v>D</v>
          </cell>
          <cell r="C708" t="str">
            <v>Hard rock ( 9m dia well )</v>
          </cell>
        </row>
        <row r="709">
          <cell r="B709" t="str">
            <v>(i)</v>
          </cell>
          <cell r="C709" t="str">
            <v xml:space="preserve">Depth of hard rock strata upto 3 m </v>
          </cell>
          <cell r="D709" t="str">
            <v>metre</v>
          </cell>
          <cell r="E709">
            <v>16091</v>
          </cell>
        </row>
        <row r="710">
          <cell r="B710" t="str">
            <v>12.16</v>
          </cell>
          <cell r="C710" t="str">
            <v>Sinking of 10 m external diameter well ( other than pneumatic method of sinking ) through all types of strata namely sandy soil,  clayey soil and rock as shown against each case,  complete as per drawing and technical specifications. Depth of sinking is r</v>
          </cell>
        </row>
        <row r="711">
          <cell r="B711" t="str">
            <v>A</v>
          </cell>
          <cell r="C711" t="str">
            <v xml:space="preserve"> Sandy soil</v>
          </cell>
        </row>
        <row r="712">
          <cell r="B712" t="str">
            <v>(i)</v>
          </cell>
          <cell r="C712" t="str">
            <v>Depth below bed level upto 3.0 M</v>
          </cell>
          <cell r="D712" t="str">
            <v>metre</v>
          </cell>
          <cell r="E712">
            <v>6702</v>
          </cell>
        </row>
        <row r="713">
          <cell r="B713" t="str">
            <v>(ii)</v>
          </cell>
          <cell r="C713" t="str">
            <v>Beyond 3m upto 10m depth</v>
          </cell>
          <cell r="D713" t="str">
            <v>metre</v>
          </cell>
          <cell r="E713">
            <v>7790</v>
          </cell>
        </row>
        <row r="714">
          <cell r="B714" t="str">
            <v>(iii)</v>
          </cell>
          <cell r="C714" t="str">
            <v>Beyond 10m upto 20m</v>
          </cell>
        </row>
        <row r="715">
          <cell r="B715" t="str">
            <v>a</v>
          </cell>
          <cell r="C715" t="str">
            <v>Add 5% for every additional meter depth of sinking over the rate of sinking for the previous meter</v>
          </cell>
          <cell r="D715" t="str">
            <v>metre</v>
          </cell>
          <cell r="E715">
            <v>10288</v>
          </cell>
        </row>
        <row r="716">
          <cell r="B716" t="str">
            <v>(iv)</v>
          </cell>
          <cell r="C716" t="str">
            <v>Beyond 20m upto 30 m</v>
          </cell>
        </row>
        <row r="717">
          <cell r="B717" t="str">
            <v>a</v>
          </cell>
          <cell r="C717" t="str">
            <v>Add 7.5% for every additional meter depth of sinking over the rate of sinking for the previous meter</v>
          </cell>
          <cell r="D717" t="str">
            <v>metre</v>
          </cell>
          <cell r="E717">
            <v>19297</v>
          </cell>
        </row>
        <row r="718">
          <cell r="B718" t="str">
            <v>b</v>
          </cell>
          <cell r="C718" t="str">
            <v>Add 20% of cost for Kentledge including supports, loading arrangement and Labour .</v>
          </cell>
          <cell r="D718" t="str">
            <v>metre</v>
          </cell>
          <cell r="E718">
            <v>23156</v>
          </cell>
        </row>
        <row r="719">
          <cell r="B719" t="str">
            <v>(v)</v>
          </cell>
          <cell r="C719" t="str">
            <v xml:space="preserve"> Beyond 30m upto 40 m</v>
          </cell>
        </row>
        <row r="720">
          <cell r="B720" t="str">
            <v>a</v>
          </cell>
          <cell r="C720" t="str">
            <v>Add 10% for every additional meter depth of sinking over the rate of sinking for the previous meter</v>
          </cell>
          <cell r="D720" t="str">
            <v>metre</v>
          </cell>
          <cell r="E720">
            <v>45848</v>
          </cell>
        </row>
        <row r="721">
          <cell r="B721" t="str">
            <v>b</v>
          </cell>
          <cell r="C721" t="str">
            <v>Add 20% of cost for Kentledge including supports, loading arrangement, and Labour etc.</v>
          </cell>
          <cell r="D721" t="str">
            <v>metre</v>
          </cell>
          <cell r="E721">
            <v>55017</v>
          </cell>
        </row>
        <row r="722">
          <cell r="B722" t="str">
            <v>B</v>
          </cell>
          <cell r="C722" t="str">
            <v>Clayey soil (10m dia. Well )</v>
          </cell>
        </row>
        <row r="723">
          <cell r="B723" t="str">
            <v>(i)</v>
          </cell>
          <cell r="C723" t="str">
            <v>Depth below bed level upto 3.0 M</v>
          </cell>
          <cell r="D723" t="str">
            <v>metre</v>
          </cell>
          <cell r="E723">
            <v>8318</v>
          </cell>
        </row>
        <row r="724">
          <cell r="B724" t="str">
            <v>(ii)</v>
          </cell>
          <cell r="C724" t="str">
            <v>Beyond 3m upto 10m depth</v>
          </cell>
          <cell r="D724" t="str">
            <v>metre</v>
          </cell>
          <cell r="E724">
            <v>10303</v>
          </cell>
        </row>
        <row r="725">
          <cell r="B725" t="str">
            <v>(iii)</v>
          </cell>
          <cell r="C725" t="str">
            <v>Beyond 10 m upto 20 m</v>
          </cell>
        </row>
        <row r="726">
          <cell r="B726" t="str">
            <v>a</v>
          </cell>
          <cell r="C726" t="str">
            <v>Add 5% for every additional meter depth of sinking over the rate of sinking for the previous meter</v>
          </cell>
          <cell r="D726" t="str">
            <v>metre</v>
          </cell>
          <cell r="E726">
            <v>13606</v>
          </cell>
        </row>
        <row r="727">
          <cell r="B727" t="str">
            <v>b</v>
          </cell>
          <cell r="C727" t="str">
            <v>Add for dewatering @ 5% of cost, if required.</v>
          </cell>
          <cell r="D727" t="str">
            <v>metre</v>
          </cell>
          <cell r="E727">
            <v>14286</v>
          </cell>
        </row>
        <row r="728">
          <cell r="B728" t="str">
            <v>(iv)</v>
          </cell>
          <cell r="C728" t="str">
            <v>Beyond 20m upto 30 m</v>
          </cell>
        </row>
        <row r="729">
          <cell r="B729" t="str">
            <v>a</v>
          </cell>
          <cell r="C729" t="str">
            <v>Add 7.5% for every additional meter depth of sinking over the rate of sinking for the previous meter</v>
          </cell>
          <cell r="D729" t="str">
            <v>metre</v>
          </cell>
          <cell r="E729">
            <v>25521</v>
          </cell>
        </row>
        <row r="730">
          <cell r="B730" t="str">
            <v>'b</v>
          </cell>
          <cell r="C730" t="str">
            <v>Add 5% of cost for dewatering on the cost,  if required</v>
          </cell>
          <cell r="D730" t="str">
            <v>metre</v>
          </cell>
          <cell r="E730">
            <v>33497</v>
          </cell>
        </row>
        <row r="731">
          <cell r="B731" t="str">
            <v>c</v>
          </cell>
          <cell r="C731" t="str">
            <v>Add 25% of cost for Kentledge including supports, loading arrangement and Labour ).</v>
          </cell>
          <cell r="D731" t="str">
            <v>metre</v>
          </cell>
          <cell r="E731">
            <v>31902</v>
          </cell>
        </row>
        <row r="732">
          <cell r="B732" t="str">
            <v xml:space="preserve">(v) </v>
          </cell>
          <cell r="C732" t="str">
            <v>Beyond 30m upto 40 m</v>
          </cell>
        </row>
        <row r="733">
          <cell r="B733" t="str">
            <v>a</v>
          </cell>
          <cell r="C733" t="str">
            <v>Add 10% for every additional meter depth of sinking over the rate of sinking for the previous meter</v>
          </cell>
          <cell r="D733" t="str">
            <v>metre</v>
          </cell>
          <cell r="E733">
            <v>60636</v>
          </cell>
        </row>
        <row r="734">
          <cell r="B734" t="str">
            <v>b</v>
          </cell>
          <cell r="C734" t="str">
            <v>Add 5% of cost for dewatering,  if required</v>
          </cell>
          <cell r="D734" t="str">
            <v>metre</v>
          </cell>
          <cell r="E734">
            <v>76401</v>
          </cell>
        </row>
        <row r="735">
          <cell r="B735" t="str">
            <v>c</v>
          </cell>
          <cell r="C735" t="str">
            <v>Add 20% of cost for Kentledge including supports, loading arrangement and Labour).</v>
          </cell>
          <cell r="D735">
            <v>0</v>
          </cell>
          <cell r="E735">
            <v>72763</v>
          </cell>
        </row>
        <row r="736">
          <cell r="B736" t="str">
            <v>C</v>
          </cell>
          <cell r="C736" t="str">
            <v>Soft rock (10m dia well )</v>
          </cell>
        </row>
        <row r="737">
          <cell r="B737" t="str">
            <v>(i)</v>
          </cell>
          <cell r="C737" t="str">
            <v>Depth of soft rock strata upto 3m</v>
          </cell>
          <cell r="D737" t="str">
            <v>metre</v>
          </cell>
          <cell r="E737">
            <v>13967</v>
          </cell>
        </row>
        <row r="738">
          <cell r="B738" t="str">
            <v>D</v>
          </cell>
          <cell r="C738" t="str">
            <v>Hard rock (10m dia well )</v>
          </cell>
        </row>
        <row r="739">
          <cell r="B739" t="str">
            <v>(i)</v>
          </cell>
          <cell r="C739" t="str">
            <v>Depth of hard rock strata upto 3 m</v>
          </cell>
          <cell r="D739" t="str">
            <v>metre</v>
          </cell>
          <cell r="E739">
            <v>19297</v>
          </cell>
        </row>
        <row r="740">
          <cell r="B740" t="str">
            <v>12.17</v>
          </cell>
          <cell r="C740" t="str">
            <v>Sinking of 11 m external diameter well ( other than pneumatic method of sinking ) through all types of strata namely sandy soil,  clayey soil and rock as shown against each case,  complete as per drawing and technical specifications. Depth of sinking is r</v>
          </cell>
        </row>
        <row r="741">
          <cell r="B741" t="str">
            <v>A</v>
          </cell>
          <cell r="C741" t="str">
            <v xml:space="preserve"> Sandy soil</v>
          </cell>
        </row>
        <row r="742">
          <cell r="B742" t="str">
            <v>(i)</v>
          </cell>
          <cell r="C742" t="str">
            <v>Depth from bed level upto 3.0 M</v>
          </cell>
          <cell r="D742" t="str">
            <v>metre</v>
          </cell>
          <cell r="E742">
            <v>15751</v>
          </cell>
        </row>
        <row r="743">
          <cell r="B743" t="str">
            <v>(ii)</v>
          </cell>
          <cell r="C743" t="str">
            <v>Beyond 3m upto 10m depth</v>
          </cell>
          <cell r="D743" t="str">
            <v>metre</v>
          </cell>
          <cell r="E743">
            <v>11458</v>
          </cell>
        </row>
        <row r="744">
          <cell r="B744" t="str">
            <v>(iii)</v>
          </cell>
          <cell r="C744" t="str">
            <v>Beyond 10m upto 20m</v>
          </cell>
        </row>
        <row r="745">
          <cell r="B745" t="str">
            <v>a</v>
          </cell>
          <cell r="C745" t="str">
            <v>Add 5% for every additional meter depth of sinking over the rate of sinking for the previous meter</v>
          </cell>
          <cell r="D745" t="str">
            <v>metre</v>
          </cell>
          <cell r="E745">
            <v>15132</v>
          </cell>
        </row>
        <row r="746">
          <cell r="B746" t="str">
            <v>(iv)</v>
          </cell>
          <cell r="C746" t="str">
            <v>Beyond 20m upto 30 m</v>
          </cell>
        </row>
        <row r="747">
          <cell r="B747" t="str">
            <v>a</v>
          </cell>
          <cell r="C747" t="str">
            <v>Add 7.5% for every additional meter depth of sinking over the rate of sinking for the previous meter</v>
          </cell>
          <cell r="D747" t="str">
            <v>metre</v>
          </cell>
          <cell r="E747">
            <v>28384</v>
          </cell>
        </row>
        <row r="748">
          <cell r="B748" t="str">
            <v>b</v>
          </cell>
          <cell r="C748" t="str">
            <v>Add 20% of cost for Kentledge including supports, loading arrangement and Labour .</v>
          </cell>
          <cell r="D748" t="str">
            <v>metre</v>
          </cell>
          <cell r="E748">
            <v>34061</v>
          </cell>
        </row>
        <row r="749">
          <cell r="B749" t="str">
            <v>(v)</v>
          </cell>
          <cell r="C749" t="str">
            <v xml:space="preserve"> Beyond 30m upto 40 m</v>
          </cell>
        </row>
        <row r="750">
          <cell r="B750" t="str">
            <v>a</v>
          </cell>
          <cell r="C750" t="str">
            <v>Add 10% for every additional meter depth of sinking over the rate of sinking for the previous meter</v>
          </cell>
          <cell r="D750" t="str">
            <v>metre</v>
          </cell>
          <cell r="E750">
            <v>67436</v>
          </cell>
        </row>
        <row r="751">
          <cell r="B751" t="str">
            <v>b</v>
          </cell>
          <cell r="C751" t="str">
            <v>Add 20% of cost for Kentledge including supports, loading arrangement, and Labour etc.</v>
          </cell>
          <cell r="D751" t="str">
            <v>metre</v>
          </cell>
          <cell r="E751">
            <v>80923</v>
          </cell>
        </row>
        <row r="752">
          <cell r="B752" t="str">
            <v>B</v>
          </cell>
          <cell r="C752" t="str">
            <v>Clayey soil (11 m dia. Well )</v>
          </cell>
        </row>
        <row r="753">
          <cell r="B753" t="str">
            <v>(i)</v>
          </cell>
          <cell r="C753" t="str">
            <v>Depth from bed level upto 3.0 M</v>
          </cell>
          <cell r="D753" t="str">
            <v>metre</v>
          </cell>
          <cell r="E753">
            <v>13847</v>
          </cell>
        </row>
        <row r="754">
          <cell r="B754" t="str">
            <v>(ii)</v>
          </cell>
          <cell r="C754" t="str">
            <v>Beyond 3m upto 10m depth</v>
          </cell>
          <cell r="D754" t="str">
            <v>metre</v>
          </cell>
          <cell r="E754">
            <v>21062</v>
          </cell>
        </row>
        <row r="755">
          <cell r="B755" t="str">
            <v>(iii)</v>
          </cell>
          <cell r="C755" t="str">
            <v>Beyond 10 m upto 20 m</v>
          </cell>
        </row>
        <row r="756">
          <cell r="B756" t="str">
            <v>a</v>
          </cell>
          <cell r="C756" t="str">
            <v>Add 5% for every additional meter depth of sinking over the rate of sinking for the previous meter</v>
          </cell>
          <cell r="D756" t="str">
            <v>metre</v>
          </cell>
          <cell r="E756">
            <v>27816</v>
          </cell>
        </row>
        <row r="757">
          <cell r="B757" t="str">
            <v>b</v>
          </cell>
          <cell r="C757" t="str">
            <v>Add for dewatering @ 5% of cost, if required.</v>
          </cell>
          <cell r="D757" t="str">
            <v>metre</v>
          </cell>
          <cell r="E757">
            <v>29207</v>
          </cell>
        </row>
        <row r="758">
          <cell r="B758" t="str">
            <v>(iv)</v>
          </cell>
          <cell r="C758" t="str">
            <v>Beyond 20m upto 30 m</v>
          </cell>
        </row>
        <row r="759">
          <cell r="B759" t="str">
            <v>a</v>
          </cell>
          <cell r="C759" t="str">
            <v>Add 7.5% for every additional meter depth of sinking over the rate of sinking for the previous meter</v>
          </cell>
          <cell r="D759" t="str">
            <v>metre</v>
          </cell>
          <cell r="E759">
            <v>52176</v>
          </cell>
        </row>
        <row r="760">
          <cell r="B760" t="str">
            <v>b</v>
          </cell>
          <cell r="C760" t="str">
            <v>Add 5% of cost for dewatering on the cost,  if required</v>
          </cell>
          <cell r="D760" t="str">
            <v>metre</v>
          </cell>
          <cell r="E760">
            <v>68482</v>
          </cell>
        </row>
        <row r="761">
          <cell r="B761" t="str">
            <v>c</v>
          </cell>
          <cell r="C761" t="str">
            <v>Add 25% of cost for Kentledge including supports, loading arrangement and Labour ).</v>
          </cell>
          <cell r="D761" t="str">
            <v>metre</v>
          </cell>
          <cell r="E761">
            <v>65221</v>
          </cell>
        </row>
        <row r="762">
          <cell r="B762" t="str">
            <v xml:space="preserve">(v) </v>
          </cell>
          <cell r="C762" t="str">
            <v>Beyond 30m upto 40 m</v>
          </cell>
        </row>
        <row r="763">
          <cell r="B763" t="str">
            <v>a</v>
          </cell>
          <cell r="C763" t="str">
            <v>Add 10% for every additional meter depth of sinking over the rate of sinking for the previous meter</v>
          </cell>
          <cell r="D763" t="str">
            <v>metre</v>
          </cell>
          <cell r="E763">
            <v>123964</v>
          </cell>
        </row>
        <row r="764">
          <cell r="B764" t="str">
            <v>b</v>
          </cell>
          <cell r="C764" t="str">
            <v>Add 5% of cost for dewatering,  if required</v>
          </cell>
          <cell r="D764" t="str">
            <v>metre</v>
          </cell>
          <cell r="E764">
            <v>156195</v>
          </cell>
        </row>
        <row r="765">
          <cell r="B765" t="str">
            <v>c</v>
          </cell>
          <cell r="C765" t="str">
            <v>Add 20% of cost for Kentledge including supports, loading arrangement and Labour).</v>
          </cell>
          <cell r="D765" t="str">
            <v>metre</v>
          </cell>
          <cell r="E765">
            <v>148757</v>
          </cell>
        </row>
        <row r="766">
          <cell r="B766" t="str">
            <v>C</v>
          </cell>
          <cell r="C766" t="str">
            <v>Soft rock (11m dia well )</v>
          </cell>
        </row>
        <row r="767">
          <cell r="B767" t="str">
            <v>(i)</v>
          </cell>
          <cell r="C767" t="str">
            <v>Depth of soft rock strata upto 3m</v>
          </cell>
          <cell r="D767" t="str">
            <v>metre</v>
          </cell>
          <cell r="E767">
            <v>31359</v>
          </cell>
        </row>
        <row r="768">
          <cell r="B768" t="str">
            <v>D</v>
          </cell>
          <cell r="C768" t="str">
            <v>Hard rock (11m dia well )</v>
          </cell>
        </row>
        <row r="769">
          <cell r="B769" t="str">
            <v>(i)</v>
          </cell>
          <cell r="C769" t="str">
            <v>Depth of hard rock upto 3 m</v>
          </cell>
          <cell r="D769" t="str">
            <v>metre</v>
          </cell>
          <cell r="E769">
            <v>43785</v>
          </cell>
        </row>
        <row r="770">
          <cell r="B770" t="str">
            <v>12.18</v>
          </cell>
          <cell r="C770" t="str">
            <v>Sinking of 12 m external diameter well ( other than pneumatic method of sinking ) through all types of strata namely sandy soil,  clayey soil and rock as shown against each case,  complete as per drawing and technical specifications. Depth of sinking is r</v>
          </cell>
        </row>
        <row r="771">
          <cell r="B771" t="str">
            <v>A</v>
          </cell>
          <cell r="C771" t="str">
            <v xml:space="preserve"> Sandy soil</v>
          </cell>
        </row>
        <row r="772">
          <cell r="B772" t="str">
            <v>(i)</v>
          </cell>
          <cell r="C772" t="str">
            <v>I) Depth below bed level upto 3.0 M</v>
          </cell>
          <cell r="D772" t="str">
            <v>metre</v>
          </cell>
          <cell r="E772">
            <v>32023</v>
          </cell>
        </row>
        <row r="773">
          <cell r="B773" t="str">
            <v>(ii)</v>
          </cell>
          <cell r="C773" t="str">
            <v>Beyond 3m upto 10m depth</v>
          </cell>
          <cell r="D773" t="str">
            <v>metre</v>
          </cell>
          <cell r="E773">
            <v>35350</v>
          </cell>
        </row>
        <row r="774">
          <cell r="B774" t="str">
            <v>(iii)</v>
          </cell>
          <cell r="C774" t="str">
            <v>Beyond 10m upto 20m</v>
          </cell>
        </row>
        <row r="775">
          <cell r="B775" t="str">
            <v>a</v>
          </cell>
          <cell r="C775" t="str">
            <v>Add 5% for every additional meter depth of sinking over the rate of sinking for the previous meter</v>
          </cell>
          <cell r="D775" t="str">
            <v>metre</v>
          </cell>
          <cell r="E775">
            <v>46687</v>
          </cell>
        </row>
        <row r="776">
          <cell r="B776" t="str">
            <v>(iv)</v>
          </cell>
          <cell r="C776" t="str">
            <v>Beyond 20m upto 30 m</v>
          </cell>
        </row>
        <row r="777">
          <cell r="B777" t="str">
            <v>a</v>
          </cell>
          <cell r="C777" t="str">
            <v>Add 7.5% for every additional meter depth of sinking over the rate of sinking for the previous meter</v>
          </cell>
          <cell r="D777" t="str">
            <v>metre</v>
          </cell>
          <cell r="E777">
            <v>87573</v>
          </cell>
        </row>
        <row r="778">
          <cell r="B778" t="str">
            <v>b</v>
          </cell>
          <cell r="C778" t="str">
            <v>Add 20% of cost for Kentledge including supports, loading arrangement and Labour .</v>
          </cell>
          <cell r="D778" t="str">
            <v>metre</v>
          </cell>
          <cell r="E778">
            <v>105087</v>
          </cell>
        </row>
        <row r="779">
          <cell r="B779" t="str">
            <v>(v)</v>
          </cell>
          <cell r="C779" t="str">
            <v xml:space="preserve"> Beyond 30m upto 40 m</v>
          </cell>
        </row>
        <row r="780">
          <cell r="B780" t="str">
            <v>a</v>
          </cell>
          <cell r="C780" t="str">
            <v>Add 10% for every additional meter depth of sinking over the rate of sinking for the previous meter</v>
          </cell>
          <cell r="D780" t="str">
            <v>metre</v>
          </cell>
          <cell r="E780">
            <v>208060</v>
          </cell>
        </row>
        <row r="781">
          <cell r="B781" t="str">
            <v>b</v>
          </cell>
          <cell r="C781" t="str">
            <v>Add 20% of cost for Kentledge including supports, loading arrangement, and Labour etc.</v>
          </cell>
          <cell r="D781" t="str">
            <v>metre</v>
          </cell>
          <cell r="E781">
            <v>249672</v>
          </cell>
        </row>
        <row r="782">
          <cell r="B782" t="str">
            <v>B</v>
          </cell>
          <cell r="C782" t="str">
            <v>Clayey soil (12 m dia. Well )</v>
          </cell>
        </row>
        <row r="783">
          <cell r="B783" t="str">
            <v>(i)</v>
          </cell>
          <cell r="C783" t="str">
            <v>Depth below bed level upto 3.0 M</v>
          </cell>
          <cell r="D783" t="str">
            <v>metre</v>
          </cell>
          <cell r="E783">
            <v>34264</v>
          </cell>
        </row>
        <row r="784">
          <cell r="B784" t="str">
            <v>(ii)</v>
          </cell>
          <cell r="C784" t="str">
            <v>Beyond 3m upto 10m depth</v>
          </cell>
          <cell r="D784" t="str">
            <v>metre</v>
          </cell>
          <cell r="E784">
            <v>54071</v>
          </cell>
        </row>
        <row r="785">
          <cell r="B785" t="str">
            <v>(iii)</v>
          </cell>
          <cell r="C785" t="str">
            <v>Beyond 10 m upto 20 m</v>
          </cell>
        </row>
        <row r="786">
          <cell r="B786" t="str">
            <v>a</v>
          </cell>
          <cell r="C786" t="str">
            <v>Add 5% for every additional meter depth of sinking over the rate of sinking for the previous meter</v>
          </cell>
          <cell r="D786" t="str">
            <v>metre</v>
          </cell>
          <cell r="E786">
            <v>71412</v>
          </cell>
        </row>
        <row r="787">
          <cell r="B787" t="str">
            <v>b</v>
          </cell>
          <cell r="C787" t="str">
            <v>Add for dewatering @ 5% of cost, if required.</v>
          </cell>
          <cell r="D787" t="str">
            <v>metre</v>
          </cell>
          <cell r="E787">
            <v>74982</v>
          </cell>
        </row>
        <row r="788">
          <cell r="B788" t="str">
            <v>(iv)</v>
          </cell>
          <cell r="C788" t="str">
            <v>Beyond 20m upto 30 m</v>
          </cell>
        </row>
        <row r="789">
          <cell r="B789" t="str">
            <v>a</v>
          </cell>
          <cell r="C789" t="str">
            <v>Add 7.5% for every additional meter depth of sinking over the rate of sinking for the previous meter</v>
          </cell>
          <cell r="D789" t="str">
            <v>metre</v>
          </cell>
          <cell r="E789">
            <v>133948</v>
          </cell>
        </row>
        <row r="790">
          <cell r="B790" t="str">
            <v>b</v>
          </cell>
          <cell r="C790" t="str">
            <v>Add 5% of cost for dewatering on the cost,  if required</v>
          </cell>
          <cell r="D790" t="str">
            <v>metre</v>
          </cell>
          <cell r="E790">
            <v>175808</v>
          </cell>
        </row>
        <row r="791">
          <cell r="B791" t="str">
            <v>c</v>
          </cell>
          <cell r="C791" t="str">
            <v>Add 25% of cost for Kentledge including supports, loading arrangement and Labour ).</v>
          </cell>
          <cell r="D791" t="str">
            <v>metre</v>
          </cell>
          <cell r="E791">
            <v>167436</v>
          </cell>
        </row>
        <row r="792">
          <cell r="B792" t="str">
            <v xml:space="preserve">(v) </v>
          </cell>
          <cell r="C792" t="str">
            <v>Beyond 30m upto 40 m</v>
          </cell>
        </row>
        <row r="793">
          <cell r="B793" t="str">
            <v>a</v>
          </cell>
          <cell r="C793" t="str">
            <v>Add 10% for every additional meter depth of sinking over the rate of sinking for the previous meter</v>
          </cell>
          <cell r="D793" t="str">
            <v>metre</v>
          </cell>
          <cell r="E793">
            <v>318243</v>
          </cell>
        </row>
        <row r="794">
          <cell r="B794" t="str">
            <v>b</v>
          </cell>
          <cell r="C794" t="str">
            <v>Add 5% of cost for dewatering,  if required</v>
          </cell>
          <cell r="D794" t="str">
            <v>metre</v>
          </cell>
          <cell r="E794">
            <v>400986</v>
          </cell>
        </row>
        <row r="795">
          <cell r="B795" t="str">
            <v>c</v>
          </cell>
          <cell r="C795" t="str">
            <v>Add 20% of cost for Kentledge including supports, loading arrangement and Labour).</v>
          </cell>
          <cell r="D795" t="str">
            <v>metre</v>
          </cell>
          <cell r="E795">
            <v>381891</v>
          </cell>
        </row>
        <row r="796">
          <cell r="B796" t="str">
            <v>C</v>
          </cell>
          <cell r="C796" t="str">
            <v>Soft rock (12m dia well )</v>
          </cell>
        </row>
        <row r="797">
          <cell r="B797" t="str">
            <v>(i)</v>
          </cell>
          <cell r="C797" t="str">
            <v>Depth of soft rock strata upto 3m</v>
          </cell>
          <cell r="D797" t="str">
            <v>metre</v>
          </cell>
          <cell r="E797">
            <v>74708</v>
          </cell>
        </row>
        <row r="798">
          <cell r="B798" t="str">
            <v>D</v>
          </cell>
          <cell r="C798" t="str">
            <v>Hard rock (12m dia well )</v>
          </cell>
        </row>
        <row r="799">
          <cell r="B799" t="str">
            <v>(i)</v>
          </cell>
          <cell r="C799" t="str">
            <v>Depth of hard rock strata upto 3 m</v>
          </cell>
          <cell r="D799" t="str">
            <v>metre</v>
          </cell>
          <cell r="E799">
            <v>102971</v>
          </cell>
        </row>
        <row r="800">
          <cell r="B800" t="str">
            <v>12.19</v>
          </cell>
          <cell r="C800" t="str">
            <v>Sinking of Twin D Type well ( other than pneumatic method of sinking ) through all types of strata namely sandy soil,  clayey soil and rock as shown against each case,  complete as per drawing and technical specifications. Depth of sinking is reckoned fro</v>
          </cell>
        </row>
        <row r="801">
          <cell r="B801" t="str">
            <v>A</v>
          </cell>
          <cell r="C801" t="str">
            <v>Sandy soil</v>
          </cell>
        </row>
        <row r="802">
          <cell r="B802" t="str">
            <v>(i)</v>
          </cell>
          <cell r="C802" t="str">
            <v>Depth from bed level upto 3.0 M</v>
          </cell>
          <cell r="D802" t="str">
            <v>metre</v>
          </cell>
          <cell r="E802">
            <v>7298</v>
          </cell>
        </row>
        <row r="803">
          <cell r="B803" t="str">
            <v>(ii)</v>
          </cell>
          <cell r="C803" t="str">
            <v>Beyond 3m upto 10m depth</v>
          </cell>
          <cell r="D803" t="str">
            <v>metre</v>
          </cell>
          <cell r="E803">
            <v>7839</v>
          </cell>
        </row>
        <row r="804">
          <cell r="B804" t="str">
            <v>(iii)</v>
          </cell>
          <cell r="C804" t="str">
            <v>Beyond 10m upto 20m</v>
          </cell>
        </row>
        <row r="805">
          <cell r="B805" t="str">
            <v>a</v>
          </cell>
          <cell r="C805" t="str">
            <v>Add 5% for every additional meter depth of sinking over the rate of sinking for the previous meter</v>
          </cell>
          <cell r="D805" t="str">
            <v>metre</v>
          </cell>
          <cell r="E805">
            <v>10353</v>
          </cell>
        </row>
        <row r="806">
          <cell r="B806" t="str">
            <v>(iv)</v>
          </cell>
          <cell r="C806" t="str">
            <v>Beyond 20m upto 30 m</v>
          </cell>
        </row>
        <row r="807">
          <cell r="B807" t="str">
            <v>a</v>
          </cell>
          <cell r="C807" t="str">
            <v>Add 7.5% for every additional meter depth of sinking over the rate of sinking for the previous meter</v>
          </cell>
          <cell r="D807" t="str">
            <v>metre</v>
          </cell>
          <cell r="E807">
            <v>19421</v>
          </cell>
        </row>
        <row r="808">
          <cell r="B808" t="str">
            <v>b</v>
          </cell>
          <cell r="C808" t="str">
            <v>Add 20% of cost for Kentledge including supports, loading arrangement and Labour .</v>
          </cell>
          <cell r="D808" t="str">
            <v>metre</v>
          </cell>
          <cell r="E808">
            <v>23305</v>
          </cell>
        </row>
        <row r="809">
          <cell r="B809" t="str">
            <v>(v)</v>
          </cell>
          <cell r="C809" t="str">
            <v xml:space="preserve"> Beyond 30m upto 40 m</v>
          </cell>
        </row>
        <row r="810">
          <cell r="B810" t="str">
            <v>a</v>
          </cell>
          <cell r="C810" t="str">
            <v>Add 10% for every additional meter depth of sinking over the rate of sinking for the previous meter</v>
          </cell>
          <cell r="D810" t="str">
            <v>metre</v>
          </cell>
          <cell r="E810">
            <v>46141</v>
          </cell>
        </row>
        <row r="811">
          <cell r="B811" t="str">
            <v>b</v>
          </cell>
          <cell r="C811" t="str">
            <v>Add 20% of cost for Kentledge including supports, loading arrangement, and Labour etc.</v>
          </cell>
          <cell r="D811" t="str">
            <v>metre</v>
          </cell>
          <cell r="E811">
            <v>55369</v>
          </cell>
        </row>
        <row r="812">
          <cell r="B812" t="str">
            <v>B</v>
          </cell>
          <cell r="C812" t="str">
            <v xml:space="preserve"> Clayey soil (Twin D Type Well )</v>
          </cell>
        </row>
        <row r="813">
          <cell r="B813" t="str">
            <v>(i)</v>
          </cell>
          <cell r="C813" t="str">
            <v>Depth below bed level upto 3.0 M</v>
          </cell>
          <cell r="D813" t="str">
            <v>metre</v>
          </cell>
          <cell r="E813">
            <v>8421</v>
          </cell>
        </row>
        <row r="814">
          <cell r="B814" t="str">
            <v>(ii)</v>
          </cell>
          <cell r="C814" t="str">
            <v>Beyond 3m upto 10m depth</v>
          </cell>
          <cell r="D814" t="str">
            <v>metre</v>
          </cell>
          <cell r="E814">
            <v>11452</v>
          </cell>
        </row>
        <row r="815">
          <cell r="B815" t="str">
            <v>(iii)</v>
          </cell>
          <cell r="C815" t="str">
            <v>Beyond 10 m upto 20 m</v>
          </cell>
        </row>
        <row r="816">
          <cell r="B816" t="str">
            <v>a</v>
          </cell>
          <cell r="C816" t="str">
            <v>Add 5% for every additional meter depth of sinking over the rate of sinking for the previous meter</v>
          </cell>
          <cell r="D816" t="str">
            <v>metre</v>
          </cell>
          <cell r="E816">
            <v>15124</v>
          </cell>
        </row>
        <row r="817">
          <cell r="B817" t="str">
            <v>b</v>
          </cell>
          <cell r="C817" t="str">
            <v>Add for dewatering @ 5% of cost, if required.</v>
          </cell>
          <cell r="D817" t="str">
            <v>metre</v>
          </cell>
          <cell r="E817">
            <v>15880</v>
          </cell>
        </row>
        <row r="818">
          <cell r="B818" t="str">
            <v>(iv)</v>
          </cell>
          <cell r="C818" t="str">
            <v>Beyond 20m upto 30 m</v>
          </cell>
        </row>
        <row r="819">
          <cell r="B819" t="str">
            <v>a</v>
          </cell>
          <cell r="C819" t="str">
            <v>Add 7.5% for every additional meter depth of sinking over the rate of sinking for the previous meter</v>
          </cell>
          <cell r="D819" t="str">
            <v>metre</v>
          </cell>
          <cell r="E819">
            <v>28368</v>
          </cell>
        </row>
        <row r="820">
          <cell r="B820" t="str">
            <v>b</v>
          </cell>
          <cell r="C820" t="str">
            <v>Add 5% of cost for dewatering on the cost,  if required</v>
          </cell>
          <cell r="D820" t="str">
            <v>metre</v>
          </cell>
          <cell r="E820">
            <v>37233</v>
          </cell>
        </row>
        <row r="821">
          <cell r="B821" t="str">
            <v>c</v>
          </cell>
          <cell r="C821" t="str">
            <v>Add 25% of cost for Kentledge including supports, loading arrangement and Labour ).</v>
          </cell>
          <cell r="D821" t="str">
            <v>metre</v>
          </cell>
          <cell r="E821">
            <v>35460</v>
          </cell>
        </row>
        <row r="822">
          <cell r="B822" t="str">
            <v xml:space="preserve">(v) </v>
          </cell>
          <cell r="C822" t="str">
            <v>Beyond 30m upto 40 m</v>
          </cell>
        </row>
        <row r="823">
          <cell r="B823" t="str">
            <v>a</v>
          </cell>
          <cell r="C823" t="str">
            <v>Add 10% for every additional meter depth of sinking over the rate of sinking for the previous meter</v>
          </cell>
          <cell r="D823" t="str">
            <v>metre</v>
          </cell>
          <cell r="E823">
            <v>67398</v>
          </cell>
        </row>
        <row r="824">
          <cell r="B824" t="str">
            <v>b</v>
          </cell>
          <cell r="C824" t="str">
            <v>Add 5% of cost for dewatering,  if required</v>
          </cell>
          <cell r="D824" t="str">
            <v>metre</v>
          </cell>
          <cell r="E824">
            <v>84921</v>
          </cell>
        </row>
        <row r="825">
          <cell r="B825" t="str">
            <v>c</v>
          </cell>
          <cell r="C825" t="str">
            <v>Add 20% of cost for Kentledge including supports, loading arrangement and Labour).</v>
          </cell>
          <cell r="D825" t="str">
            <v>metre</v>
          </cell>
          <cell r="E825">
            <v>80877</v>
          </cell>
        </row>
        <row r="826">
          <cell r="B826" t="str">
            <v>C</v>
          </cell>
          <cell r="C826" t="str">
            <v>Soft rock (Twin D Type well )</v>
          </cell>
        </row>
        <row r="827">
          <cell r="B827" t="str">
            <v>(i)</v>
          </cell>
          <cell r="C827" t="str">
            <v>Depth of soft rock strata upto 3m</v>
          </cell>
          <cell r="D827" t="str">
            <v>metre</v>
          </cell>
          <cell r="E827">
            <v>16463</v>
          </cell>
        </row>
        <row r="828">
          <cell r="B828" t="str">
            <v>D</v>
          </cell>
          <cell r="C828" t="str">
            <v>Hard rock (Twin D Type well )</v>
          </cell>
        </row>
        <row r="829">
          <cell r="B829" t="str">
            <v>(i)</v>
          </cell>
          <cell r="C829" t="str">
            <v>Depth of hard rock strata upto 3 m</v>
          </cell>
          <cell r="D829" t="str">
            <v>metre</v>
          </cell>
          <cell r="E829">
            <v>20932</v>
          </cell>
        </row>
        <row r="830">
          <cell r="B830" t="str">
            <v>12.20</v>
          </cell>
          <cell r="C830" t="str">
            <v>Pneumatic sinking of wells with equipment of approved design, drawing and specifications worked by competent and trained personnel and comprising of compression and decompression chambers,  reducers,  two air locks separately for men and plant &amp; materials</v>
          </cell>
        </row>
        <row r="831">
          <cell r="B831" t="str">
            <v>12.21</v>
          </cell>
          <cell r="C831" t="str">
            <v>Sand filling in wells complete as per drawing and technical specifications</v>
          </cell>
          <cell r="D831" t="str">
            <v>cum</v>
          </cell>
          <cell r="E831">
            <v>433</v>
          </cell>
        </row>
        <row r="832">
          <cell r="B832" t="str">
            <v>12.22</v>
          </cell>
          <cell r="C832" t="str">
            <v>Providing steel liner 10 mm thick for curbs and 6mm thick for steining of wells including fabricating and setting out as per detailed drawing</v>
          </cell>
          <cell r="D832" t="str">
            <v>tonne</v>
          </cell>
          <cell r="E832">
            <v>47882</v>
          </cell>
        </row>
        <row r="833">
          <cell r="B833" t="str">
            <v>12.23</v>
          </cell>
          <cell r="C833" t="str">
            <v>Bored cast-in-situ M35 grade R.C.C. pile excluding reinforcement complete as per drawing and technical specifications and removal of excavated earth with all lifts and lead upto 1000 m. (Pile diameter-750 mm)</v>
          </cell>
          <cell r="D833" t="str">
            <v>metre</v>
          </cell>
          <cell r="E833" t="e">
            <v>#VALUE!</v>
          </cell>
        </row>
        <row r="834">
          <cell r="B834" t="str">
            <v>12.24</v>
          </cell>
          <cell r="C834" t="str">
            <v>Bored cast-in-situ M35 grade R.C.C. pile excluding reinforcement complete as per drawing and technical specifications and removal of excavated earth with all lifts and lead upto 1000 m. (Pile diameter-1000 mm)</v>
          </cell>
          <cell r="D834" t="str">
            <v>metre</v>
          </cell>
          <cell r="E834" t="e">
            <v>#VALUE!</v>
          </cell>
        </row>
        <row r="835">
          <cell r="B835" t="str">
            <v>12.25</v>
          </cell>
          <cell r="C835" t="str">
            <v>Bored cast-in-situ M35 grade R.C.C. pile excluding reinforcement complete as per drawing and technical specifications and removal of excavated earth with all lifts and lead upto 1000 m. (Pile diameter-1200 mm)</v>
          </cell>
          <cell r="D835" t="str">
            <v>metre</v>
          </cell>
          <cell r="E835" t="e">
            <v>#VALUE!</v>
          </cell>
        </row>
        <row r="836">
          <cell r="B836" t="str">
            <v>12.26</v>
          </cell>
          <cell r="C836" t="str">
            <v>Driven cast-in-place vertical M35 grade R.C.C. pile excluding reinforcement complete as per drawing and &amp; Technical Specification (Pile diameter - 750 mm)</v>
          </cell>
          <cell r="D836" t="str">
            <v>metre</v>
          </cell>
          <cell r="E836" t="e">
            <v>#VALUE!</v>
          </cell>
        </row>
        <row r="837">
          <cell r="B837" t="str">
            <v>12.27</v>
          </cell>
          <cell r="C837" t="str">
            <v>Driven cast-in-place vertical M35 grade R.C.C. piles excluding reinforcement complete as per drawing and &amp; Technical Specification (Pile diameter - 1000 mm)</v>
          </cell>
          <cell r="D837" t="str">
            <v>metre</v>
          </cell>
          <cell r="E837" t="e">
            <v>#VALUE!</v>
          </cell>
        </row>
        <row r="838">
          <cell r="B838" t="str">
            <v>12.28</v>
          </cell>
          <cell r="C838" t="str">
            <v>Driven cast-in-place vertical M35 grade R.C.C. piles excluding reinforcement complete as per drawing and &amp; Technical Specification (Pile diameter - 1200 mm)</v>
          </cell>
          <cell r="D838" t="str">
            <v>metre</v>
          </cell>
          <cell r="E838" t="e">
            <v>#VALUE!</v>
          </cell>
        </row>
        <row r="839">
          <cell r="B839" t="str">
            <v>12.29</v>
          </cell>
          <cell r="C839" t="str">
            <v>Driven precast vertical M35 grade R.C.C. piles excluding reinforcement complete as per drawing and &amp; Technical Specification (Pile Diameter=500 mm)</v>
          </cell>
          <cell r="D839" t="str">
            <v>metre</v>
          </cell>
          <cell r="E839" t="e">
            <v>#VALUE!</v>
          </cell>
        </row>
        <row r="840">
          <cell r="B840" t="str">
            <v>12.30</v>
          </cell>
          <cell r="C840" t="str">
            <v>Driven precast vertical M35 grade R.C.C. piles excluding reinforcement complete as per drawing and &amp; Technical Specification (Pile Diameter=750 mm)</v>
          </cell>
          <cell r="D840" t="str">
            <v>metre</v>
          </cell>
          <cell r="E840" t="e">
            <v>#VALUE!</v>
          </cell>
        </row>
        <row r="841">
          <cell r="B841" t="str">
            <v>12.31</v>
          </cell>
          <cell r="C841" t="str">
            <v>Driven precast vertical M35 grade R.C.C. piles excluding reinforcement complete as per drawing and &amp; Technical Specification (Pile Diameter=1000 mm)</v>
          </cell>
          <cell r="D841" t="str">
            <v>metre</v>
          </cell>
          <cell r="E841" t="e">
            <v>#VALUE!</v>
          </cell>
        </row>
        <row r="842">
          <cell r="B842" t="str">
            <v>12.32</v>
          </cell>
          <cell r="C842" t="str">
            <v>Driven precast vertical M35 grade R.C.C. piles excluding reinforcement complete as per drawing and &amp; Technical Specification (Size of pile - 300 mm x 300 mm)</v>
          </cell>
          <cell r="D842" t="str">
            <v>metre</v>
          </cell>
          <cell r="E842" t="e">
            <v>#VALUE!</v>
          </cell>
        </row>
        <row r="843">
          <cell r="B843" t="str">
            <v>12.33</v>
          </cell>
          <cell r="C843" t="str">
            <v>Driven precast vertical M35 grade R.C.C. piles excluding reinforcement complete as per drawing and &amp; Technical Specification (Size of pile - 500 mm x 500 mm)</v>
          </cell>
          <cell r="D843" t="str">
            <v>metre</v>
          </cell>
          <cell r="E843" t="e">
            <v>#VALUE!</v>
          </cell>
        </row>
        <row r="844">
          <cell r="B844" t="str">
            <v>12.34</v>
          </cell>
          <cell r="C844" t="str">
            <v>Driven precast vertical M35 grade R.C.C. piles excluding reinforcement complete as per drawing and &amp; Technical Specification (Size of pile - 750 mm x 750 mm)</v>
          </cell>
          <cell r="D844" t="str">
            <v>metre</v>
          </cell>
          <cell r="E844" t="e">
            <v>#VALUE!</v>
          </cell>
        </row>
        <row r="845">
          <cell r="B845" t="str">
            <v>12.35</v>
          </cell>
          <cell r="C845" t="str">
            <v>Driven vertical steel piles complete as per drawing and &amp; Technical Specification (Section of the pile - H Section steel column 400 x 250 mm (ISHB Series) )</v>
          </cell>
          <cell r="D845" t="str">
            <v>metre</v>
          </cell>
          <cell r="E845" t="e">
            <v>#VALUE!</v>
          </cell>
        </row>
        <row r="846">
          <cell r="B846" t="str">
            <v>12.36</v>
          </cell>
          <cell r="C846" t="str">
            <v>Driven vertical steel piles complete as per drawing and &amp; Technical Specification (Section of the pile - H Section steel column 450 x 250 mm (ISHB Series) )</v>
          </cell>
          <cell r="D846" t="str">
            <v>metre</v>
          </cell>
          <cell r="E846" t="e">
            <v>#VALUE!</v>
          </cell>
        </row>
        <row r="847">
          <cell r="B847" t="str">
            <v>12.37</v>
          </cell>
          <cell r="C847" t="str">
            <v>Pile load test on single vertical pile in accordance with IS:2911(Part-IV)</v>
          </cell>
        </row>
        <row r="848">
          <cell r="B848" t="str">
            <v>12.38</v>
          </cell>
          <cell r="C848" t="str">
            <v>Cement concrete for reinforced concrete in pile cap complete as per drawing and Technical Specification</v>
          </cell>
        </row>
        <row r="849">
          <cell r="B849" t="str">
            <v>A</v>
          </cell>
          <cell r="C849" t="str">
            <v xml:space="preserve">RCC Grade M20 </v>
          </cell>
        </row>
        <row r="850">
          <cell r="B850" t="str">
            <v>(i)</v>
          </cell>
          <cell r="C850" t="str">
            <v>Using Concrete Mixer</v>
          </cell>
          <cell r="D850" t="str">
            <v>cum</v>
          </cell>
          <cell r="E850">
            <v>2519</v>
          </cell>
        </row>
        <row r="851">
          <cell r="B851" t="str">
            <v>(ii)</v>
          </cell>
          <cell r="C851" t="str">
            <v>Using Batching Plant,  Transit Mixer and Concrete Pump</v>
          </cell>
          <cell r="D851" t="str">
            <v>cum</v>
          </cell>
          <cell r="E851">
            <v>2445</v>
          </cell>
        </row>
        <row r="852">
          <cell r="B852" t="str">
            <v>B</v>
          </cell>
          <cell r="C852" t="str">
            <v xml:space="preserve">RCC Grade M25 </v>
          </cell>
        </row>
        <row r="853">
          <cell r="B853" t="str">
            <v>(i)</v>
          </cell>
          <cell r="C853" t="str">
            <v>Using concrete mixer.</v>
          </cell>
          <cell r="D853" t="str">
            <v>cum</v>
          </cell>
          <cell r="E853">
            <v>2758</v>
          </cell>
        </row>
        <row r="854">
          <cell r="B854" t="str">
            <v>(ii)</v>
          </cell>
          <cell r="C854" t="str">
            <v>Using Batching Plant,  Transit Mixer and Concrete Pump</v>
          </cell>
          <cell r="D854" t="str">
            <v>cum</v>
          </cell>
          <cell r="E854">
            <v>2688</v>
          </cell>
        </row>
        <row r="855">
          <cell r="B855" t="str">
            <v>C</v>
          </cell>
          <cell r="C855" t="str">
            <v xml:space="preserve">RCC Grade M30 </v>
          </cell>
        </row>
        <row r="856">
          <cell r="B856" t="str">
            <v>(i)</v>
          </cell>
          <cell r="C856" t="str">
            <v>Using concrete mixer.</v>
          </cell>
          <cell r="D856" t="str">
            <v>cum</v>
          </cell>
          <cell r="E856">
            <v>2788</v>
          </cell>
        </row>
        <row r="857">
          <cell r="B857" t="str">
            <v>(ii)</v>
          </cell>
          <cell r="C857" t="str">
            <v>Using Batching Plant,  Transit Mixer and Concrete Pump</v>
          </cell>
          <cell r="D857" t="str">
            <v>cum</v>
          </cell>
          <cell r="E857">
            <v>2714</v>
          </cell>
        </row>
        <row r="858">
          <cell r="B858" t="str">
            <v>D</v>
          </cell>
          <cell r="C858" t="str">
            <v xml:space="preserve">RCC Grade M35 </v>
          </cell>
        </row>
        <row r="859">
          <cell r="B859" t="str">
            <v>(i)</v>
          </cell>
          <cell r="C859" t="str">
            <v>Using concrete mixer.</v>
          </cell>
          <cell r="D859" t="str">
            <v>cum</v>
          </cell>
          <cell r="E859">
            <v>2851</v>
          </cell>
        </row>
        <row r="860">
          <cell r="B860" t="str">
            <v>(ii)</v>
          </cell>
          <cell r="C860" t="str">
            <v>Using Batching Plant,  Transit Mixer and Concrete Pump</v>
          </cell>
          <cell r="D860" t="str">
            <v>cum</v>
          </cell>
          <cell r="E860">
            <v>2782</v>
          </cell>
        </row>
        <row r="861">
          <cell r="B861" t="str">
            <v>12.39</v>
          </cell>
          <cell r="C861" t="str">
            <v>Levelling course for Pile cap</v>
          </cell>
          <cell r="D861" t="str">
            <v>cum</v>
          </cell>
          <cell r="E861">
            <v>2138</v>
          </cell>
        </row>
        <row r="862">
          <cell r="A862" t="str">
            <v>J5</v>
          </cell>
          <cell r="B862" t="str">
            <v>12.40</v>
          </cell>
          <cell r="C862" t="str">
            <v xml:space="preserve">Supplying,  fitting and placing un-coated HYSD bar reinforcement in foundation complete as per drawing and technical specifications </v>
          </cell>
          <cell r="D862" t="str">
            <v>tonne</v>
          </cell>
          <cell r="E862">
            <v>38616</v>
          </cell>
        </row>
        <row r="863">
          <cell r="B863" t="str">
            <v>12.41</v>
          </cell>
          <cell r="C863" t="str">
            <v>Supplying,  fitting and placing un-coated Mild steel reinforcement complete in foundation as per drawing and technical specification</v>
          </cell>
          <cell r="D863" t="str">
            <v>tonne</v>
          </cell>
          <cell r="E863">
            <v>38112</v>
          </cell>
        </row>
        <row r="864">
          <cell r="C864" t="str">
            <v>CHAPTER-13</v>
          </cell>
        </row>
        <row r="865">
          <cell r="C865" t="str">
            <v>SUB-STRUCTURE</v>
          </cell>
        </row>
        <row r="866">
          <cell r="A866" t="str">
            <v>Ex1</v>
          </cell>
          <cell r="B866" t="str">
            <v>13.1</v>
          </cell>
          <cell r="C866" t="str">
            <v>Brick masonry work in 1:3 in sub-structure complete excluding pointing and plastering,  as per drawing and technical specifications</v>
          </cell>
          <cell r="D866" t="str">
            <v>cum</v>
          </cell>
          <cell r="E866">
            <v>1567</v>
          </cell>
        </row>
        <row r="867">
          <cell r="A867" t="str">
            <v>G4</v>
          </cell>
          <cell r="B867" t="str">
            <v>13.2</v>
          </cell>
          <cell r="C867" t="str">
            <v xml:space="preserve">Pointing with cement mortar (1:3 ) on brick work in substructure as per Technical specifications </v>
          </cell>
          <cell r="D867" t="str">
            <v>sqm</v>
          </cell>
          <cell r="E867">
            <v>223</v>
          </cell>
        </row>
        <row r="868">
          <cell r="B868" t="str">
            <v>13.3</v>
          </cell>
          <cell r="C868" t="str">
            <v xml:space="preserve">Plastering with cement mortar (1:3 ) on brick work in sub-structure as per Technical specifications </v>
          </cell>
          <cell r="D868" t="str">
            <v>sqm</v>
          </cell>
          <cell r="E868">
            <v>506</v>
          </cell>
        </row>
        <row r="869">
          <cell r="B869" t="str">
            <v>13.4</v>
          </cell>
          <cell r="C869" t="str">
            <v>Stone masonry work in cement mortar 1:3 for substructure complete as per drawing and Technical Specifications</v>
          </cell>
        </row>
        <row r="870">
          <cell r="B870" t="str">
            <v>A</v>
          </cell>
          <cell r="C870" t="str">
            <v>Random Rubble Masonry</v>
          </cell>
          <cell r="D870" t="str">
            <v>cum</v>
          </cell>
          <cell r="E870">
            <v>1775</v>
          </cell>
        </row>
        <row r="871">
          <cell r="A871" t="str">
            <v>J4</v>
          </cell>
          <cell r="B871" t="str">
            <v>B</v>
          </cell>
          <cell r="C871" t="str">
            <v>Coursed rubble masonry (first sort )</v>
          </cell>
          <cell r="D871" t="str">
            <v>cum</v>
          </cell>
          <cell r="E871">
            <v>1828</v>
          </cell>
        </row>
        <row r="872">
          <cell r="B872" t="str">
            <v>C</v>
          </cell>
          <cell r="C872" t="str">
            <v>Ashlar masonry ( first sort )</v>
          </cell>
          <cell r="D872" t="str">
            <v>cum</v>
          </cell>
          <cell r="E872">
            <v>2222</v>
          </cell>
        </row>
        <row r="873">
          <cell r="B873" t="str">
            <v>13.5</v>
          </cell>
          <cell r="C873" t="str">
            <v>Plain/Reinforced cement concrete in sub-structure complete as per drawing and technical specifications</v>
          </cell>
        </row>
        <row r="874">
          <cell r="B874" t="str">
            <v>A</v>
          </cell>
          <cell r="C874" t="str">
            <v>PCC Grade M15</v>
          </cell>
        </row>
        <row r="875">
          <cell r="B875" t="str">
            <v>(p)</v>
          </cell>
          <cell r="C875" t="str">
            <v>Height upto 5m</v>
          </cell>
          <cell r="D875" t="str">
            <v>cum</v>
          </cell>
          <cell r="E875">
            <v>2412</v>
          </cell>
        </row>
        <row r="876">
          <cell r="B876" t="str">
            <v>B</v>
          </cell>
          <cell r="C876" t="str">
            <v>PCC Grade M20</v>
          </cell>
        </row>
        <row r="877">
          <cell r="B877" t="str">
            <v>(p)</v>
          </cell>
          <cell r="C877" t="str">
            <v>Height upto 5m</v>
          </cell>
          <cell r="D877" t="str">
            <v>cum</v>
          </cell>
          <cell r="E877">
            <v>2657</v>
          </cell>
        </row>
        <row r="878">
          <cell r="B878" t="str">
            <v>C</v>
          </cell>
          <cell r="C878" t="str">
            <v>PCC Grade M25</v>
          </cell>
        </row>
        <row r="879">
          <cell r="B879" t="str">
            <v>(p)</v>
          </cell>
          <cell r="C879" t="str">
            <v>Height upto 5m</v>
          </cell>
        </row>
        <row r="880">
          <cell r="B880" t="str">
            <v>Case I</v>
          </cell>
          <cell r="C880" t="str">
            <v xml:space="preserve">Using concrete Mixer </v>
          </cell>
          <cell r="D880" t="str">
            <v>cum</v>
          </cell>
          <cell r="E880">
            <v>2898</v>
          </cell>
        </row>
        <row r="881">
          <cell r="B881" t="str">
            <v>Case II</v>
          </cell>
          <cell r="C881" t="str">
            <v>With Batching Plant,  Transit Mixer and Concrete Pump</v>
          </cell>
          <cell r="D881" t="str">
            <v>cum</v>
          </cell>
          <cell r="E881">
            <v>2810</v>
          </cell>
        </row>
        <row r="882">
          <cell r="B882" t="str">
            <v>(q)</v>
          </cell>
          <cell r="C882" t="str">
            <v>Height 5m to 10m</v>
          </cell>
        </row>
        <row r="883">
          <cell r="B883" t="str">
            <v>Case I</v>
          </cell>
          <cell r="C883" t="str">
            <v xml:space="preserve">Using concrete Mixer </v>
          </cell>
          <cell r="D883" t="str">
            <v>cum</v>
          </cell>
          <cell r="E883">
            <v>3004</v>
          </cell>
        </row>
        <row r="884">
          <cell r="B884" t="str">
            <v>Case II</v>
          </cell>
          <cell r="C884" t="str">
            <v>With Batching Plant,  Transit Mixer and Concrete Pump</v>
          </cell>
          <cell r="D884" t="str">
            <v>cum</v>
          </cell>
          <cell r="E884">
            <v>2912</v>
          </cell>
        </row>
        <row r="885">
          <cell r="B885" t="str">
            <v>(r)</v>
          </cell>
          <cell r="C885" t="str">
            <v>Height above 10m</v>
          </cell>
        </row>
        <row r="886">
          <cell r="B886" t="str">
            <v>Case I</v>
          </cell>
          <cell r="C886" t="str">
            <v xml:space="preserve">Using concrete Mixer </v>
          </cell>
          <cell r="D886" t="str">
            <v>cum</v>
          </cell>
          <cell r="E886">
            <v>3135</v>
          </cell>
        </row>
        <row r="887">
          <cell r="B887" t="str">
            <v>Case II</v>
          </cell>
          <cell r="C887" t="str">
            <v>With Batching Plant,  Transit Mixer and Concrete Pump</v>
          </cell>
          <cell r="D887" t="str">
            <v>cum</v>
          </cell>
          <cell r="E887">
            <v>3039</v>
          </cell>
        </row>
        <row r="888">
          <cell r="B888" t="str">
            <v>D</v>
          </cell>
          <cell r="C888" t="str">
            <v>PCC Grade M30</v>
          </cell>
        </row>
        <row r="889">
          <cell r="B889" t="str">
            <v>(p)</v>
          </cell>
          <cell r="C889" t="str">
            <v>Height upto 5m</v>
          </cell>
        </row>
        <row r="890">
          <cell r="B890" t="str">
            <v>Case I</v>
          </cell>
          <cell r="C890" t="str">
            <v xml:space="preserve">Using concrete Mixer </v>
          </cell>
          <cell r="D890" t="str">
            <v>cum</v>
          </cell>
          <cell r="E890">
            <v>2924</v>
          </cell>
        </row>
        <row r="891">
          <cell r="B891" t="str">
            <v>Case II</v>
          </cell>
          <cell r="C891" t="str">
            <v>With Batching Plant,  Transit Mixer and Concrete Pump</v>
          </cell>
          <cell r="D891" t="str">
            <v>cum</v>
          </cell>
          <cell r="E891">
            <v>2833</v>
          </cell>
        </row>
        <row r="892">
          <cell r="B892" t="str">
            <v>(q)</v>
          </cell>
          <cell r="C892" t="str">
            <v>Height 5m to 10m</v>
          </cell>
        </row>
        <row r="893">
          <cell r="B893" t="str">
            <v>Case I</v>
          </cell>
          <cell r="C893" t="str">
            <v xml:space="preserve">Using concrete Mixer </v>
          </cell>
          <cell r="D893" t="str">
            <v>cum</v>
          </cell>
          <cell r="E893">
            <v>3031</v>
          </cell>
        </row>
        <row r="894">
          <cell r="B894" t="str">
            <v>Case II</v>
          </cell>
          <cell r="C894" t="str">
            <v>With Batching Plant,  Transit Mixer and Concrete Pump</v>
          </cell>
          <cell r="D894" t="str">
            <v>cum</v>
          </cell>
          <cell r="E894">
            <v>2936</v>
          </cell>
        </row>
        <row r="895">
          <cell r="B895" t="str">
            <v>(r)</v>
          </cell>
          <cell r="C895" t="str">
            <v>Height above 10m</v>
          </cell>
        </row>
        <row r="896">
          <cell r="B896" t="str">
            <v>Case I</v>
          </cell>
          <cell r="C896" t="str">
            <v xml:space="preserve">Using concrete Mixer </v>
          </cell>
          <cell r="D896" t="str">
            <v>cum</v>
          </cell>
          <cell r="E896">
            <v>3164</v>
          </cell>
        </row>
        <row r="897">
          <cell r="B897" t="str">
            <v>Case II</v>
          </cell>
          <cell r="C897" t="str">
            <v>With Batching Plant,  Transit Mixer and Concrete Pump</v>
          </cell>
          <cell r="D897" t="str">
            <v>cum</v>
          </cell>
          <cell r="E897">
            <v>3065</v>
          </cell>
        </row>
        <row r="898">
          <cell r="B898" t="str">
            <v>E</v>
          </cell>
          <cell r="C898" t="str">
            <v>RCC Grade M20</v>
          </cell>
        </row>
        <row r="899">
          <cell r="B899" t="str">
            <v>(p)</v>
          </cell>
          <cell r="C899" t="str">
            <v>Height upto 5m</v>
          </cell>
        </row>
        <row r="900">
          <cell r="B900" t="str">
            <v>Case I</v>
          </cell>
          <cell r="C900" t="str">
            <v xml:space="preserve">Using concrete Mixer </v>
          </cell>
          <cell r="D900" t="str">
            <v>cum</v>
          </cell>
          <cell r="E900">
            <v>2683</v>
          </cell>
        </row>
        <row r="901">
          <cell r="B901" t="str">
            <v>Case II</v>
          </cell>
          <cell r="C901" t="str">
            <v>With Batching Plant,  Transit Mixer and Concrete Pump</v>
          </cell>
          <cell r="D901" t="str">
            <v>cum</v>
          </cell>
          <cell r="E901">
            <v>2592</v>
          </cell>
        </row>
        <row r="902">
          <cell r="B902" t="str">
            <v>(q)</v>
          </cell>
          <cell r="C902" t="str">
            <v>Height 5m to 10m</v>
          </cell>
        </row>
        <row r="903">
          <cell r="B903" t="str">
            <v>Case I</v>
          </cell>
          <cell r="C903" t="str">
            <v xml:space="preserve">Using concrete Mixer </v>
          </cell>
          <cell r="D903" t="str">
            <v>cum</v>
          </cell>
          <cell r="E903">
            <v>2781</v>
          </cell>
        </row>
        <row r="904">
          <cell r="B904" t="str">
            <v>Case II</v>
          </cell>
          <cell r="C904" t="str">
            <v>With Batching Plant,  Transit Mixer and Concrete Pump</v>
          </cell>
          <cell r="D904" t="str">
            <v>cum</v>
          </cell>
          <cell r="E904">
            <v>2686</v>
          </cell>
        </row>
        <row r="905">
          <cell r="B905" t="str">
            <v>(r)</v>
          </cell>
          <cell r="C905" t="str">
            <v>Height above 10m</v>
          </cell>
        </row>
        <row r="906">
          <cell r="B906" t="str">
            <v>Case I</v>
          </cell>
          <cell r="C906" t="str">
            <v xml:space="preserve">Using concrete Mixer </v>
          </cell>
          <cell r="D906" t="str">
            <v>cum</v>
          </cell>
          <cell r="E906">
            <v>2903</v>
          </cell>
        </row>
        <row r="907">
          <cell r="B907" t="str">
            <v>Case II</v>
          </cell>
          <cell r="C907" t="str">
            <v>With Batching Plant,  Transit Mixer and Concrete Pump</v>
          </cell>
          <cell r="D907" t="str">
            <v>cum</v>
          </cell>
          <cell r="E907">
            <v>2804</v>
          </cell>
        </row>
        <row r="908">
          <cell r="B908" t="str">
            <v>F</v>
          </cell>
          <cell r="C908" t="str">
            <v>RCC Grade M25</v>
          </cell>
        </row>
        <row r="909">
          <cell r="B909" t="str">
            <v>(p)</v>
          </cell>
          <cell r="C909" t="str">
            <v>Height upto 5m</v>
          </cell>
        </row>
        <row r="910">
          <cell r="B910" t="str">
            <v>Case I</v>
          </cell>
          <cell r="C910" t="str">
            <v xml:space="preserve">Using concrete Mixer </v>
          </cell>
          <cell r="D910" t="str">
            <v>cum</v>
          </cell>
          <cell r="E910">
            <v>2927</v>
          </cell>
        </row>
        <row r="911">
          <cell r="B911" t="str">
            <v>Case II</v>
          </cell>
          <cell r="C911" t="str">
            <v>With Batching Plant,  Transit Mixer and Concrete Pump</v>
          </cell>
          <cell r="D911" t="str">
            <v>cum</v>
          </cell>
          <cell r="E911">
            <v>2953</v>
          </cell>
        </row>
        <row r="912">
          <cell r="B912" t="str">
            <v>(q)</v>
          </cell>
          <cell r="C912" t="str">
            <v>Height 5m to 10m</v>
          </cell>
        </row>
        <row r="913">
          <cell r="B913" t="str">
            <v>Case I</v>
          </cell>
          <cell r="C913" t="str">
            <v xml:space="preserve">Using concrete Mixer </v>
          </cell>
          <cell r="D913" t="str">
            <v>cum</v>
          </cell>
          <cell r="E913">
            <v>3023</v>
          </cell>
        </row>
        <row r="914">
          <cell r="B914" t="str">
            <v>Case II</v>
          </cell>
          <cell r="C914" t="str">
            <v>With Batching Plant,  Transit Mixer and Concrete Pump</v>
          </cell>
          <cell r="D914" t="str">
            <v>cum</v>
          </cell>
          <cell r="E914">
            <v>3050</v>
          </cell>
        </row>
        <row r="915">
          <cell r="B915" t="str">
            <v>(r)</v>
          </cell>
          <cell r="C915" t="str">
            <v>Height above 10m</v>
          </cell>
        </row>
        <row r="916">
          <cell r="B916" t="str">
            <v>Case I</v>
          </cell>
          <cell r="C916" t="str">
            <v xml:space="preserve">Using concrete Mixer </v>
          </cell>
          <cell r="D916" t="str">
            <v>cum</v>
          </cell>
          <cell r="E916">
            <v>3167</v>
          </cell>
        </row>
        <row r="917">
          <cell r="B917" t="str">
            <v>Case II</v>
          </cell>
          <cell r="C917" t="str">
            <v>With Batching Plant,  Transit Mixer and Concrete Pump</v>
          </cell>
          <cell r="D917" t="str">
            <v>cum</v>
          </cell>
          <cell r="E917">
            <v>3195</v>
          </cell>
        </row>
        <row r="918">
          <cell r="B918" t="str">
            <v>G</v>
          </cell>
          <cell r="C918" t="str">
            <v>RCC Grade M30</v>
          </cell>
        </row>
        <row r="919">
          <cell r="B919" t="str">
            <v>(p)</v>
          </cell>
          <cell r="C919" t="str">
            <v>Height upto 5m</v>
          </cell>
        </row>
        <row r="920">
          <cell r="B920" t="str">
            <v>Case I</v>
          </cell>
          <cell r="C920" t="str">
            <v xml:space="preserve">Using concrete Mixer </v>
          </cell>
          <cell r="D920" t="str">
            <v>cum</v>
          </cell>
          <cell r="E920">
            <v>2942</v>
          </cell>
        </row>
        <row r="921">
          <cell r="B921" t="str">
            <v>Case II</v>
          </cell>
          <cell r="C921" t="str">
            <v>With Batching Plant,  Transit Mixer and Concrete Pump</v>
          </cell>
          <cell r="D921" t="str">
            <v>cum</v>
          </cell>
          <cell r="E921">
            <v>2852</v>
          </cell>
        </row>
        <row r="922">
          <cell r="B922" t="str">
            <v>(q)</v>
          </cell>
          <cell r="C922" t="str">
            <v>Height 5m to 10m</v>
          </cell>
        </row>
        <row r="923">
          <cell r="B923" t="str">
            <v>Case I</v>
          </cell>
          <cell r="C923" t="str">
            <v xml:space="preserve">Using concrete Mixer </v>
          </cell>
          <cell r="D923" t="str">
            <v>cum</v>
          </cell>
          <cell r="E923">
            <v>3025</v>
          </cell>
        </row>
        <row r="924">
          <cell r="B924" t="str">
            <v>Case II</v>
          </cell>
          <cell r="C924" t="str">
            <v>With Batching Plant,  Transit Mixer and Concrete Pump</v>
          </cell>
          <cell r="D924" t="str">
            <v>cum</v>
          </cell>
          <cell r="E924">
            <v>2932</v>
          </cell>
        </row>
        <row r="925">
          <cell r="B925" t="str">
            <v>(r)</v>
          </cell>
          <cell r="C925" t="str">
            <v>Height above 10m</v>
          </cell>
        </row>
        <row r="926">
          <cell r="B926" t="str">
            <v>Case I</v>
          </cell>
          <cell r="C926" t="str">
            <v xml:space="preserve">Using concrete Mixer </v>
          </cell>
          <cell r="D926" t="str">
            <v>cum</v>
          </cell>
          <cell r="E926">
            <v>3142</v>
          </cell>
        </row>
        <row r="927">
          <cell r="B927" t="str">
            <v>Case II</v>
          </cell>
          <cell r="C927" t="str">
            <v>With Batching Plant,  Transit Mixer and Concrete Pump</v>
          </cell>
          <cell r="D927" t="str">
            <v>cum</v>
          </cell>
          <cell r="E927">
            <v>3046</v>
          </cell>
        </row>
        <row r="928">
          <cell r="B928" t="str">
            <v>H</v>
          </cell>
          <cell r="C928" t="str">
            <v>RCC Grade M35</v>
          </cell>
        </row>
        <row r="929">
          <cell r="B929" t="str">
            <v>(p)</v>
          </cell>
          <cell r="C929" t="str">
            <v>Height upto 5m</v>
          </cell>
        </row>
        <row r="930">
          <cell r="B930" t="str">
            <v>Case I</v>
          </cell>
          <cell r="C930" t="str">
            <v xml:space="preserve">Using concrete Mixer </v>
          </cell>
          <cell r="D930" t="str">
            <v>cum</v>
          </cell>
          <cell r="E930">
            <v>3009</v>
          </cell>
        </row>
        <row r="931">
          <cell r="B931" t="str">
            <v>Case II</v>
          </cell>
          <cell r="C931" t="str">
            <v>With Batching Plant,  Transit Mixer and Concrete Pump</v>
          </cell>
          <cell r="D931" t="str">
            <v>cum</v>
          </cell>
          <cell r="E931">
            <v>3040</v>
          </cell>
        </row>
        <row r="932">
          <cell r="B932" t="str">
            <v>(q)</v>
          </cell>
          <cell r="C932" t="str">
            <v>Height 5m to 10m</v>
          </cell>
        </row>
        <row r="933">
          <cell r="B933" t="str">
            <v>Case I</v>
          </cell>
          <cell r="C933" t="str">
            <v xml:space="preserve">Using concrete Mixer </v>
          </cell>
          <cell r="D933" t="str">
            <v>cum</v>
          </cell>
          <cell r="E933">
            <v>3074</v>
          </cell>
        </row>
        <row r="934">
          <cell r="B934" t="str">
            <v>Case II</v>
          </cell>
          <cell r="C934" t="str">
            <v>With Batching Plant,  Transit Mixer and Concrete Pump</v>
          </cell>
          <cell r="D934" t="str">
            <v>cum</v>
          </cell>
          <cell r="E934">
            <v>3107</v>
          </cell>
        </row>
        <row r="935">
          <cell r="B935" t="str">
            <v>(r)</v>
          </cell>
          <cell r="C935" t="str">
            <v>Height above 10m</v>
          </cell>
        </row>
        <row r="936">
          <cell r="B936" t="str">
            <v>Case I</v>
          </cell>
          <cell r="C936" t="str">
            <v xml:space="preserve">Using concrete Mixer </v>
          </cell>
          <cell r="D936" t="str">
            <v>cum</v>
          </cell>
          <cell r="E936">
            <v>3173</v>
          </cell>
        </row>
        <row r="937">
          <cell r="B937" t="str">
            <v>Case II</v>
          </cell>
          <cell r="C937" t="str">
            <v>With Batching Plant,  Transit Mixer and Concrete Pump</v>
          </cell>
          <cell r="D937" t="str">
            <v>cum</v>
          </cell>
          <cell r="E937">
            <v>3206</v>
          </cell>
        </row>
        <row r="938">
          <cell r="B938" t="str">
            <v>13.6</v>
          </cell>
          <cell r="C938" t="str">
            <v xml:space="preserve">Supplying,  fitting and placing HYSD bar reinforcement in sub-structure complete as per drawing and technical specifications </v>
          </cell>
          <cell r="D938" t="str">
            <v>tonne</v>
          </cell>
          <cell r="E938">
            <v>38665</v>
          </cell>
        </row>
        <row r="939">
          <cell r="B939" t="str">
            <v>13.7</v>
          </cell>
          <cell r="C939" t="str">
            <v xml:space="preserve"> Supplying,  fitting and placing Mild steel reinforcement complete in sub-structure as per drawing and technical specification</v>
          </cell>
          <cell r="D939" t="str">
            <v>tonne</v>
          </cell>
          <cell r="E939">
            <v>37844</v>
          </cell>
        </row>
        <row r="940">
          <cell r="A940" t="str">
            <v>E8</v>
          </cell>
          <cell r="B940" t="str">
            <v>13.8</v>
          </cell>
          <cell r="C940" t="str">
            <v>Providing weep holes in Brick masonry/Plain/Reinforced concrete abutment,  wing wall/return wall with 100 mm dia AC pipe, extending through the full width of the structure with slope of 1V :20H towards drawing foce. Complete as per drawing and Technical s</v>
          </cell>
          <cell r="D940" t="str">
            <v>each</v>
          </cell>
          <cell r="E940">
            <v>45</v>
          </cell>
        </row>
        <row r="941">
          <cell r="B941" t="str">
            <v>13.9</v>
          </cell>
          <cell r="C941" t="str">
            <v xml:space="preserve">Back filling behind abutment,  wing wall and return wall complete as per drawing and Technical specification </v>
          </cell>
        </row>
        <row r="942">
          <cell r="A942" t="str">
            <v>E-30-1</v>
          </cell>
          <cell r="B942" t="str">
            <v>A</v>
          </cell>
          <cell r="C942" t="str">
            <v>Granular material</v>
          </cell>
          <cell r="D942" t="str">
            <v>cum</v>
          </cell>
          <cell r="E942">
            <v>129</v>
          </cell>
        </row>
        <row r="943">
          <cell r="B943" t="str">
            <v>B</v>
          </cell>
          <cell r="C943" t="str">
            <v>Sandy material</v>
          </cell>
          <cell r="D943" t="str">
            <v>cum</v>
          </cell>
          <cell r="E943">
            <v>525</v>
          </cell>
        </row>
        <row r="944">
          <cell r="B944" t="str">
            <v>13.10</v>
          </cell>
          <cell r="C944" t="str">
            <v>Providing and laying of Filter media with granular materials/stone crushed aggregates satisfying the requirements laid down in clause 2504.2.2. of MoRTH specifications to a thickness of not less than 600 mm with smaller size towards the soil and bigger si</v>
          </cell>
          <cell r="D944" t="str">
            <v>cum</v>
          </cell>
          <cell r="E944">
            <v>103</v>
          </cell>
        </row>
        <row r="945">
          <cell r="B945" t="str">
            <v>13.11</v>
          </cell>
          <cell r="C945" t="str">
            <v>Supplying,  fitting and fixing in position true to line and level cast steel rocker bearing conforming to IRC: 83(Pt.-1) section IX and clause 2003 of MoRTH specifications complete including all accessories as per drawing and Technical Specifications.</v>
          </cell>
          <cell r="D945" t="str">
            <v>tonne capacity</v>
          </cell>
          <cell r="E945" t="e">
            <v>#VALUE!</v>
          </cell>
        </row>
        <row r="946">
          <cell r="B946" t="str">
            <v>13.12</v>
          </cell>
          <cell r="C946" t="str">
            <v>Supplying,  fitting and fixing in position true to line and level forged steel roller bearing conforming to IRC: 83(Pt.-1) section IX and clause 2003 of MoRTH specifications complete including all accessories as per drawing and Technical Specifications.</v>
          </cell>
          <cell r="D946" t="str">
            <v>tonne capacity</v>
          </cell>
          <cell r="E946" t="e">
            <v>#VALUE!</v>
          </cell>
        </row>
        <row r="947">
          <cell r="B947" t="str">
            <v>13.13</v>
          </cell>
          <cell r="C947" t="str">
            <v>Supplying,  fitting and fixing in position true to line and level sliding plate bearing with PTFE surface sliding on stainless steel complete including all accessories as per drawing and Technical Specifications and BS: 5400,  section 9.1 &amp; 9.2 (for PTFE)</v>
          </cell>
          <cell r="D947" t="str">
            <v>tonne capacity</v>
          </cell>
          <cell r="E947" t="e">
            <v>#VALUE!</v>
          </cell>
        </row>
        <row r="948">
          <cell r="B948" t="str">
            <v>13.14</v>
          </cell>
          <cell r="C948" t="str">
            <v>Supplying,  fitting and fixing in position true to line and level elastomeric bearing conforming to IRC: 83 (Part-II) section IX and clause 2005 of MoRTH specifications complete including all accessories as per drawing and Technical Specifications.</v>
          </cell>
          <cell r="D948" t="str">
            <v>cubic centimetre</v>
          </cell>
          <cell r="E948" t="e">
            <v>#VALUE!</v>
          </cell>
        </row>
        <row r="949">
          <cell r="B949" t="str">
            <v>13.15</v>
          </cell>
          <cell r="C949" t="str">
            <v>Supplying,  fitting and fixing in position true to line and level sliding plate bearing with stainless steel plate sliding on stainless steel plate with mild steel matrix complete including all accessories as per drawing and Technical Specifications.</v>
          </cell>
          <cell r="D949" t="str">
            <v>tonne capacity</v>
          </cell>
          <cell r="E949" t="e">
            <v>#VALUE!</v>
          </cell>
        </row>
        <row r="950">
          <cell r="B950" t="str">
            <v>13.16</v>
          </cell>
          <cell r="C950" t="str">
            <v>Supplying,  fitting and fixing in position true to line and level POT-PTFE bearing consisting of a metal piston supported by a disc or unreinforced elastomer confined within a metal cylinder,  sealing rings,  dust seals,  PTFE surface sliding against stai</v>
          </cell>
          <cell r="D950" t="str">
            <v>tonne capacity</v>
          </cell>
          <cell r="E950" t="e">
            <v>#VALUE!</v>
          </cell>
        </row>
        <row r="951">
          <cell r="C951" t="str">
            <v>CHAPTER-14</v>
          </cell>
        </row>
        <row r="952">
          <cell r="C952" t="str">
            <v>SUPER-STRUCTURE</v>
          </cell>
        </row>
        <row r="953">
          <cell r="B953" t="str">
            <v>14.1</v>
          </cell>
          <cell r="C953" t="str">
            <v>Furnishing and Placing Reinforced/Prestressed cement concrete in super-structure as per drawing and Technical Specification</v>
          </cell>
        </row>
        <row r="954">
          <cell r="B954" t="str">
            <v>A</v>
          </cell>
          <cell r="C954" t="str">
            <v>RCC Grade M20</v>
          </cell>
        </row>
        <row r="955">
          <cell r="B955" t="str">
            <v>Case I</v>
          </cell>
          <cell r="C955" t="str">
            <v>Using Concrete Mixer</v>
          </cell>
        </row>
        <row r="956">
          <cell r="B956" t="str">
            <v>(i)</v>
          </cell>
          <cell r="C956" t="str">
            <v xml:space="preserve">For solid slab super-structure,  20-30% of (a+b+c)     </v>
          </cell>
        </row>
        <row r="957">
          <cell r="B957" t="str">
            <v>(p)</v>
          </cell>
          <cell r="C957" t="str">
            <v>Height upto 5m</v>
          </cell>
          <cell r="D957" t="str">
            <v>cum</v>
          </cell>
          <cell r="E957">
            <v>2897</v>
          </cell>
        </row>
        <row r="958">
          <cell r="B958" t="str">
            <v>(q)</v>
          </cell>
          <cell r="C958" t="str">
            <v>Height 5m to 10m</v>
          </cell>
          <cell r="D958" t="str">
            <v>cum</v>
          </cell>
          <cell r="E958">
            <v>3018</v>
          </cell>
        </row>
        <row r="959">
          <cell r="B959" t="str">
            <v>(r)</v>
          </cell>
          <cell r="C959" t="str">
            <v>Height above 10m</v>
          </cell>
          <cell r="D959" t="str">
            <v>cum</v>
          </cell>
          <cell r="E959">
            <v>3139</v>
          </cell>
        </row>
        <row r="960">
          <cell r="B960" t="str">
            <v xml:space="preserve">(ii) </v>
          </cell>
          <cell r="C960" t="str">
            <v xml:space="preserve">For T-beam &amp; slab,  25-35% of (a+b+c)     </v>
          </cell>
        </row>
        <row r="961">
          <cell r="B961" t="str">
            <v>(p)</v>
          </cell>
          <cell r="C961" t="str">
            <v>Height upto 5m</v>
          </cell>
          <cell r="D961" t="str">
            <v>cum</v>
          </cell>
          <cell r="E961">
            <v>3018</v>
          </cell>
        </row>
        <row r="962">
          <cell r="B962" t="str">
            <v>(q)</v>
          </cell>
          <cell r="C962" t="str">
            <v>Height 5m to 10m</v>
          </cell>
          <cell r="D962" t="str">
            <v>cum</v>
          </cell>
          <cell r="E962">
            <v>3139</v>
          </cell>
        </row>
        <row r="963">
          <cell r="B963" t="str">
            <v>(r)</v>
          </cell>
          <cell r="C963" t="str">
            <v>Height above 10m</v>
          </cell>
          <cell r="D963" t="str">
            <v>cum</v>
          </cell>
          <cell r="E963">
            <v>3260</v>
          </cell>
        </row>
        <row r="964">
          <cell r="B964" t="str">
            <v>Case II</v>
          </cell>
          <cell r="C964" t="str">
            <v>Using Batching Plant,  Transit Mixer and Concrete Pump</v>
          </cell>
        </row>
        <row r="965">
          <cell r="B965" t="str">
            <v>(i)</v>
          </cell>
          <cell r="C965" t="str">
            <v xml:space="preserve">For solid slab super-structure,  20-30% of (a+b+c)     </v>
          </cell>
        </row>
        <row r="966">
          <cell r="B966" t="str">
            <v>(p)</v>
          </cell>
          <cell r="C966" t="str">
            <v>Height upto 5m</v>
          </cell>
          <cell r="D966" t="str">
            <v>cum</v>
          </cell>
          <cell r="E966">
            <v>2797</v>
          </cell>
        </row>
        <row r="967">
          <cell r="B967" t="str">
            <v>(q)</v>
          </cell>
          <cell r="C967" t="str">
            <v>Height 5m to 10m</v>
          </cell>
          <cell r="D967" t="str">
            <v>cum</v>
          </cell>
          <cell r="E967">
            <v>2914</v>
          </cell>
        </row>
        <row r="968">
          <cell r="B968" t="str">
            <v>(r)</v>
          </cell>
          <cell r="C968" t="str">
            <v>Height above 10m</v>
          </cell>
          <cell r="D968" t="str">
            <v>cum</v>
          </cell>
          <cell r="E968">
            <v>3031</v>
          </cell>
        </row>
        <row r="969">
          <cell r="B969" t="str">
            <v xml:space="preserve">(ii) </v>
          </cell>
          <cell r="C969" t="str">
            <v xml:space="preserve">For T-beam &amp; slab,  25-35% of (a+b+c)     </v>
          </cell>
        </row>
        <row r="970">
          <cell r="B970" t="str">
            <v>(p)</v>
          </cell>
          <cell r="C970" t="str">
            <v>Height upto 5m</v>
          </cell>
          <cell r="D970" t="str">
            <v>cum</v>
          </cell>
          <cell r="E970">
            <v>2914</v>
          </cell>
        </row>
        <row r="971">
          <cell r="B971" t="str">
            <v>(q)</v>
          </cell>
          <cell r="C971" t="str">
            <v>Height 5m to 10m</v>
          </cell>
          <cell r="D971" t="str">
            <v>cum</v>
          </cell>
          <cell r="E971">
            <v>3031</v>
          </cell>
        </row>
        <row r="972">
          <cell r="B972" t="str">
            <v>(r)</v>
          </cell>
          <cell r="C972" t="str">
            <v>Height above 10m</v>
          </cell>
          <cell r="D972" t="str">
            <v>cum</v>
          </cell>
          <cell r="E972">
            <v>3147</v>
          </cell>
        </row>
        <row r="973">
          <cell r="B973" t="str">
            <v>B</v>
          </cell>
          <cell r="C973" t="str">
            <v>RCC Grade M25</v>
          </cell>
        </row>
        <row r="974">
          <cell r="B974" t="str">
            <v>Case I</v>
          </cell>
          <cell r="C974" t="str">
            <v>Using Concrete Mixer</v>
          </cell>
        </row>
        <row r="975">
          <cell r="B975" t="str">
            <v>(i)</v>
          </cell>
          <cell r="C975" t="str">
            <v xml:space="preserve">For solid slab super-structure,  20-30% of (a+b+c)     </v>
          </cell>
        </row>
        <row r="976">
          <cell r="B976" t="str">
            <v>(p)</v>
          </cell>
          <cell r="C976" t="str">
            <v>Height upto 5m</v>
          </cell>
          <cell r="D976" t="str">
            <v>cum</v>
          </cell>
          <cell r="E976">
            <v>3173</v>
          </cell>
        </row>
        <row r="977">
          <cell r="B977" t="str">
            <v>(q)</v>
          </cell>
          <cell r="C977" t="str">
            <v>Height 5m to 10m</v>
          </cell>
          <cell r="D977" t="str">
            <v>cum</v>
          </cell>
          <cell r="E977">
            <v>3305</v>
          </cell>
        </row>
        <row r="978">
          <cell r="B978" t="str">
            <v>(r)</v>
          </cell>
          <cell r="C978" t="str">
            <v>Height above 10m</v>
          </cell>
          <cell r="D978" t="str">
            <v>cum</v>
          </cell>
          <cell r="E978">
            <v>3437</v>
          </cell>
        </row>
        <row r="979">
          <cell r="B979" t="str">
            <v xml:space="preserve">(ii) </v>
          </cell>
          <cell r="C979" t="str">
            <v xml:space="preserve">For T-beam &amp; slab,  25-35% of (a+b+c)     </v>
          </cell>
        </row>
        <row r="980">
          <cell r="B980" t="str">
            <v>(p)</v>
          </cell>
          <cell r="C980" t="str">
            <v>Height upto 5m</v>
          </cell>
          <cell r="D980" t="str">
            <v>cum</v>
          </cell>
          <cell r="E980">
            <v>3305</v>
          </cell>
        </row>
        <row r="981">
          <cell r="B981" t="str">
            <v>(q)</v>
          </cell>
          <cell r="C981" t="str">
            <v>Height 5m to 10m</v>
          </cell>
          <cell r="D981" t="str">
            <v>cum</v>
          </cell>
          <cell r="E981">
            <v>3437</v>
          </cell>
        </row>
        <row r="982">
          <cell r="B982" t="str">
            <v>(r)</v>
          </cell>
          <cell r="C982" t="str">
            <v>Height above 10m</v>
          </cell>
          <cell r="D982" t="str">
            <v>cum</v>
          </cell>
          <cell r="E982">
            <v>3570</v>
          </cell>
        </row>
        <row r="983">
          <cell r="B983" t="str">
            <v>Case II</v>
          </cell>
          <cell r="C983" t="str">
            <v>Using Batching Plant,  Transit Mixer and Concrete Pump</v>
          </cell>
        </row>
        <row r="984">
          <cell r="B984" t="str">
            <v>(i)</v>
          </cell>
          <cell r="C984" t="str">
            <v xml:space="preserve">For solid slab super-structure,  20-30% of (a+b+c)     </v>
          </cell>
        </row>
        <row r="985">
          <cell r="B985" t="str">
            <v>(p)</v>
          </cell>
          <cell r="C985" t="str">
            <v>Height upto 5m</v>
          </cell>
          <cell r="D985" t="str">
            <v>cum</v>
          </cell>
          <cell r="E985">
            <v>3077</v>
          </cell>
        </row>
        <row r="986">
          <cell r="B986" t="str">
            <v>(q)</v>
          </cell>
          <cell r="C986" t="str">
            <v>Height 5m to 10m</v>
          </cell>
          <cell r="D986" t="str">
            <v>cum</v>
          </cell>
          <cell r="E986">
            <v>3205</v>
          </cell>
        </row>
        <row r="987">
          <cell r="B987" t="str">
            <v>(r)</v>
          </cell>
          <cell r="C987" t="str">
            <v>Height above 10m</v>
          </cell>
          <cell r="D987" t="str">
            <v>cum</v>
          </cell>
          <cell r="E987">
            <v>3333</v>
          </cell>
        </row>
        <row r="988">
          <cell r="B988" t="str">
            <v xml:space="preserve">(ii) </v>
          </cell>
          <cell r="C988" t="str">
            <v xml:space="preserve">For T-beam &amp; slab,  25-35% of (a+b+c)     </v>
          </cell>
        </row>
        <row r="989">
          <cell r="B989" t="str">
            <v>(p)</v>
          </cell>
          <cell r="C989" t="str">
            <v>Height upto 5m</v>
          </cell>
          <cell r="D989" t="str">
            <v>cum</v>
          </cell>
          <cell r="E989">
            <v>3205</v>
          </cell>
        </row>
        <row r="990">
          <cell r="B990" t="str">
            <v>(q)</v>
          </cell>
          <cell r="C990" t="str">
            <v>Height 5m to 10m</v>
          </cell>
          <cell r="D990" t="str">
            <v>cum</v>
          </cell>
          <cell r="E990">
            <v>3333</v>
          </cell>
        </row>
        <row r="991">
          <cell r="B991" t="str">
            <v>(r)</v>
          </cell>
          <cell r="C991" t="str">
            <v>Height above 10m</v>
          </cell>
          <cell r="D991" t="str">
            <v>cum</v>
          </cell>
          <cell r="E991">
            <v>3461</v>
          </cell>
        </row>
        <row r="992">
          <cell r="B992" t="str">
            <v>C</v>
          </cell>
          <cell r="C992" t="str">
            <v>RCC Grade M 30</v>
          </cell>
        </row>
        <row r="993">
          <cell r="B993" t="str">
            <v>Case I</v>
          </cell>
          <cell r="C993" t="str">
            <v>Using Concrete Mixer</v>
          </cell>
        </row>
        <row r="994">
          <cell r="B994" t="str">
            <v>(i)</v>
          </cell>
          <cell r="C994" t="str">
            <v xml:space="preserve">For solid slab super-structure,  20-30% of (a+b+c)     </v>
          </cell>
        </row>
        <row r="995">
          <cell r="B995" t="str">
            <v>(p)</v>
          </cell>
          <cell r="C995" t="str">
            <v>Height upto 5m</v>
          </cell>
          <cell r="D995" t="str">
            <v>cum</v>
          </cell>
          <cell r="E995">
            <v>3218</v>
          </cell>
        </row>
        <row r="996">
          <cell r="B996" t="str">
            <v>(q)</v>
          </cell>
          <cell r="C996" t="str">
            <v>Height 5m to 10m</v>
          </cell>
          <cell r="D996" t="str">
            <v>cum</v>
          </cell>
          <cell r="E996">
            <v>3352</v>
          </cell>
        </row>
        <row r="997">
          <cell r="B997" t="str">
            <v>(r)</v>
          </cell>
          <cell r="C997" t="str">
            <v>Height above 10m</v>
          </cell>
          <cell r="D997" t="str">
            <v>cum</v>
          </cell>
          <cell r="E997">
            <v>3486</v>
          </cell>
        </row>
        <row r="998">
          <cell r="B998" t="str">
            <v xml:space="preserve">(ii) </v>
          </cell>
          <cell r="C998" t="str">
            <v xml:space="preserve">For T-beam &amp; slab,  25-35% of (a+b+c)     </v>
          </cell>
        </row>
        <row r="999">
          <cell r="B999" t="str">
            <v>(p)</v>
          </cell>
          <cell r="C999" t="str">
            <v>Height upto 5m</v>
          </cell>
          <cell r="D999" t="str">
            <v>cum</v>
          </cell>
          <cell r="E999">
            <v>3352</v>
          </cell>
        </row>
        <row r="1000">
          <cell r="B1000" t="str">
            <v>(q)</v>
          </cell>
          <cell r="C1000" t="str">
            <v>Height 5m to 10m</v>
          </cell>
          <cell r="D1000" t="str">
            <v>cum</v>
          </cell>
          <cell r="E1000">
            <v>3486</v>
          </cell>
        </row>
        <row r="1001">
          <cell r="B1001" t="str">
            <v>(r)</v>
          </cell>
          <cell r="C1001" t="str">
            <v>Height above 10m</v>
          </cell>
          <cell r="D1001" t="str">
            <v>cum</v>
          </cell>
          <cell r="E1001">
            <v>3620</v>
          </cell>
        </row>
        <row r="1002">
          <cell r="B1002" t="str">
            <v>Case II</v>
          </cell>
          <cell r="C1002" t="str">
            <v>Using Batching Plant,  Transit Mixer and Concrete Pump.</v>
          </cell>
        </row>
        <row r="1003">
          <cell r="B1003" t="str">
            <v>(i)</v>
          </cell>
          <cell r="C1003" t="str">
            <v xml:space="preserve">For solid slab super-structure,  20-30% of (a+b+c)     </v>
          </cell>
        </row>
        <row r="1004">
          <cell r="B1004" t="str">
            <v>(p)</v>
          </cell>
          <cell r="C1004" t="str">
            <v>Height upto 5m</v>
          </cell>
          <cell r="D1004" t="str">
            <v>cum</v>
          </cell>
          <cell r="E1004">
            <v>3112</v>
          </cell>
        </row>
        <row r="1005">
          <cell r="B1005" t="str">
            <v>(q)</v>
          </cell>
          <cell r="C1005" t="str">
            <v>Height 5m to 10m</v>
          </cell>
          <cell r="D1005" t="str">
            <v>cum</v>
          </cell>
          <cell r="E1005">
            <v>3242</v>
          </cell>
        </row>
        <row r="1006">
          <cell r="B1006" t="str">
            <v>(r)</v>
          </cell>
          <cell r="C1006" t="str">
            <v>Height above 10m</v>
          </cell>
          <cell r="D1006" t="str">
            <v>cum</v>
          </cell>
          <cell r="E1006">
            <v>3372</v>
          </cell>
        </row>
        <row r="1007">
          <cell r="B1007" t="str">
            <v xml:space="preserve">(ii) </v>
          </cell>
          <cell r="C1007" t="str">
            <v xml:space="preserve">For T-beam &amp; slab,  25-35% of (a+b+c)     </v>
          </cell>
        </row>
        <row r="1008">
          <cell r="B1008" t="str">
            <v>(p)</v>
          </cell>
          <cell r="C1008" t="str">
            <v>Height upto 5m</v>
          </cell>
          <cell r="D1008" t="str">
            <v>cum</v>
          </cell>
          <cell r="E1008">
            <v>3242</v>
          </cell>
        </row>
        <row r="1009">
          <cell r="B1009" t="str">
            <v>(q)</v>
          </cell>
          <cell r="C1009" t="str">
            <v>Height 5m to 10m</v>
          </cell>
          <cell r="D1009" t="str">
            <v>cum</v>
          </cell>
          <cell r="E1009">
            <v>3372</v>
          </cell>
        </row>
        <row r="1010">
          <cell r="B1010" t="str">
            <v>(r)</v>
          </cell>
          <cell r="C1010" t="str">
            <v>Height above 10m</v>
          </cell>
          <cell r="D1010" t="str">
            <v>cum</v>
          </cell>
          <cell r="E1010">
            <v>3501</v>
          </cell>
        </row>
        <row r="1011">
          <cell r="B1011" t="str">
            <v>D</v>
          </cell>
          <cell r="C1011" t="str">
            <v xml:space="preserve"> RCC/PSC Grade M35 </v>
          </cell>
        </row>
        <row r="1012">
          <cell r="B1012" t="str">
            <v>Case 1</v>
          </cell>
          <cell r="C1012" t="str">
            <v>Using concrete mixer.</v>
          </cell>
        </row>
        <row r="1013">
          <cell r="B1013" t="str">
            <v>(i)</v>
          </cell>
          <cell r="C1013" t="str">
            <v xml:space="preserve">For solid slab super-structure,  18-28% of (a+b+c)     </v>
          </cell>
        </row>
        <row r="1014">
          <cell r="B1014" t="str">
            <v>(p)</v>
          </cell>
          <cell r="C1014" t="str">
            <v>Height upto 5m</v>
          </cell>
          <cell r="D1014" t="str">
            <v>cum</v>
          </cell>
          <cell r="E1014">
            <v>3236</v>
          </cell>
        </row>
        <row r="1015">
          <cell r="B1015" t="str">
            <v>(q)</v>
          </cell>
          <cell r="C1015" t="str">
            <v>Height 5m to 10m</v>
          </cell>
          <cell r="D1015" t="str">
            <v>cum</v>
          </cell>
          <cell r="E1015">
            <v>3373</v>
          </cell>
        </row>
        <row r="1016">
          <cell r="B1016" t="str">
            <v>(r)</v>
          </cell>
          <cell r="C1016" t="str">
            <v>Height above 10m</v>
          </cell>
          <cell r="D1016" t="str">
            <v>cum</v>
          </cell>
          <cell r="E1016">
            <v>3510</v>
          </cell>
        </row>
        <row r="1017">
          <cell r="B1017" t="str">
            <v xml:space="preserve">(ii) </v>
          </cell>
          <cell r="C1017" t="str">
            <v xml:space="preserve">For T-beam &amp; slab,  23-33% of (a+b+c)     </v>
          </cell>
        </row>
        <row r="1018">
          <cell r="B1018" t="str">
            <v>(p)</v>
          </cell>
          <cell r="C1018" t="str">
            <v>Height upto 5m</v>
          </cell>
          <cell r="D1018" t="str">
            <v>cum</v>
          </cell>
          <cell r="E1018">
            <v>3373</v>
          </cell>
        </row>
        <row r="1019">
          <cell r="B1019" t="str">
            <v>(q)</v>
          </cell>
          <cell r="C1019" t="str">
            <v>Height 5m to 10m</v>
          </cell>
          <cell r="D1019" t="str">
            <v>cum</v>
          </cell>
          <cell r="E1019">
            <v>3510</v>
          </cell>
        </row>
        <row r="1020">
          <cell r="B1020" t="str">
            <v>(r)</v>
          </cell>
          <cell r="C1020" t="str">
            <v>Height above 10m</v>
          </cell>
          <cell r="D1020" t="str">
            <v>cum</v>
          </cell>
          <cell r="E1020">
            <v>3647</v>
          </cell>
        </row>
        <row r="1021">
          <cell r="B1021" t="str">
            <v xml:space="preserve">(iii) </v>
          </cell>
          <cell r="C1021" t="str">
            <v>For box girder and balanced cantilever, 38-58% of cost of concrete.</v>
          </cell>
        </row>
        <row r="1022">
          <cell r="B1022" t="str">
            <v>(p)</v>
          </cell>
          <cell r="C1022" t="str">
            <v>Height upto 5m</v>
          </cell>
          <cell r="D1022" t="str">
            <v>cum</v>
          </cell>
          <cell r="E1022">
            <v>3784</v>
          </cell>
        </row>
        <row r="1023">
          <cell r="B1023" t="str">
            <v>(q)</v>
          </cell>
          <cell r="C1023" t="str">
            <v>Height 5m to 10m</v>
          </cell>
          <cell r="D1023" t="str">
            <v>cum</v>
          </cell>
          <cell r="E1023">
            <v>4059</v>
          </cell>
        </row>
        <row r="1024">
          <cell r="B1024" t="str">
            <v>(r)</v>
          </cell>
          <cell r="C1024" t="str">
            <v>Height above 10m</v>
          </cell>
          <cell r="D1024" t="str">
            <v>cum</v>
          </cell>
          <cell r="E1024">
            <v>4333</v>
          </cell>
        </row>
        <row r="1025">
          <cell r="B1025" t="str">
            <v>Case II</v>
          </cell>
          <cell r="C1025" t="str">
            <v>Using Batching Plant,  Transit Mixer and Concrete Pump</v>
          </cell>
        </row>
        <row r="1026">
          <cell r="B1026" t="str">
            <v>(i)</v>
          </cell>
          <cell r="C1026" t="str">
            <v xml:space="preserve">For solid slab super-structure,  18-28% of (a+b+c)     </v>
          </cell>
        </row>
        <row r="1027">
          <cell r="B1027" t="str">
            <v>(p)</v>
          </cell>
          <cell r="C1027" t="str">
            <v>Height upto 5m</v>
          </cell>
          <cell r="D1027" t="str">
            <v>cum</v>
          </cell>
          <cell r="E1027">
            <v>3131</v>
          </cell>
        </row>
        <row r="1028">
          <cell r="B1028" t="str">
            <v>(q)</v>
          </cell>
          <cell r="C1028" t="str">
            <v>Height 5m to 10m</v>
          </cell>
          <cell r="D1028" t="str">
            <v>cum</v>
          </cell>
          <cell r="E1028">
            <v>3263</v>
          </cell>
        </row>
        <row r="1029">
          <cell r="B1029" t="str">
            <v>(r)</v>
          </cell>
          <cell r="C1029" t="str">
            <v>Height above 10m</v>
          </cell>
          <cell r="D1029" t="str">
            <v>cum</v>
          </cell>
          <cell r="E1029">
            <v>3396</v>
          </cell>
        </row>
        <row r="1030">
          <cell r="B1030" t="str">
            <v xml:space="preserve">(ii) </v>
          </cell>
          <cell r="C1030" t="str">
            <v xml:space="preserve">For T-beam &amp; slab,  23-33% of (a+b+c)     </v>
          </cell>
        </row>
        <row r="1031">
          <cell r="B1031" t="str">
            <v>(p)</v>
          </cell>
          <cell r="C1031" t="str">
            <v>Height upto 5m</v>
          </cell>
          <cell r="D1031" t="str">
            <v>cum</v>
          </cell>
          <cell r="E1031">
            <v>3263</v>
          </cell>
        </row>
        <row r="1032">
          <cell r="B1032" t="str">
            <v>(q)</v>
          </cell>
          <cell r="C1032" t="str">
            <v>Height 5m to 10m</v>
          </cell>
          <cell r="D1032" t="str">
            <v>cum</v>
          </cell>
          <cell r="E1032">
            <v>3396</v>
          </cell>
        </row>
        <row r="1033">
          <cell r="B1033" t="str">
            <v>(r)</v>
          </cell>
          <cell r="C1033" t="str">
            <v>Height above 10m</v>
          </cell>
          <cell r="D1033" t="str">
            <v>cum</v>
          </cell>
          <cell r="E1033">
            <v>3529</v>
          </cell>
        </row>
        <row r="1034">
          <cell r="B1034" t="str">
            <v xml:space="preserve">(iii) </v>
          </cell>
          <cell r="C1034" t="str">
            <v>For box girder and balanced cantilever, 38-58% of cost of concrete.</v>
          </cell>
        </row>
        <row r="1035">
          <cell r="B1035" t="str">
            <v>(p)</v>
          </cell>
          <cell r="C1035" t="str">
            <v>Height upto 5m</v>
          </cell>
          <cell r="D1035" t="str">
            <v>cum</v>
          </cell>
          <cell r="E1035">
            <v>3661</v>
          </cell>
        </row>
        <row r="1036">
          <cell r="B1036" t="str">
            <v>(q)</v>
          </cell>
          <cell r="C1036" t="str">
            <v>Height 5m to 10m</v>
          </cell>
          <cell r="D1036" t="str">
            <v>cum</v>
          </cell>
          <cell r="E1036">
            <v>3926</v>
          </cell>
        </row>
        <row r="1037">
          <cell r="B1037" t="str">
            <v>(r)</v>
          </cell>
          <cell r="C1037" t="str">
            <v>Height above 10m</v>
          </cell>
          <cell r="D1037" t="str">
            <v>cum</v>
          </cell>
          <cell r="E1037">
            <v>4192</v>
          </cell>
        </row>
        <row r="1038">
          <cell r="B1038" t="str">
            <v>E</v>
          </cell>
          <cell r="C1038" t="str">
            <v>PSC Grade M-40</v>
          </cell>
        </row>
        <row r="1039">
          <cell r="B1039" t="str">
            <v>Case 1</v>
          </cell>
          <cell r="C1039" t="str">
            <v>Using concrete mixer.</v>
          </cell>
        </row>
        <row r="1040">
          <cell r="B1040" t="str">
            <v>(i)</v>
          </cell>
          <cell r="C1040" t="str">
            <v xml:space="preserve">For solid slab super-structure,  20-30% of (a+b+c)     </v>
          </cell>
        </row>
        <row r="1041">
          <cell r="B1041" t="str">
            <v>(p)</v>
          </cell>
          <cell r="C1041" t="str">
            <v>Height upto 5m</v>
          </cell>
          <cell r="D1041" t="str">
            <v>cum</v>
          </cell>
          <cell r="E1041">
            <v>3482</v>
          </cell>
        </row>
        <row r="1042">
          <cell r="B1042" t="str">
            <v>(q)</v>
          </cell>
          <cell r="C1042" t="str">
            <v>Height 5m to 10m</v>
          </cell>
          <cell r="D1042" t="str">
            <v>cum</v>
          </cell>
          <cell r="E1042">
            <v>3627</v>
          </cell>
        </row>
        <row r="1043">
          <cell r="B1043" t="str">
            <v>(r)</v>
          </cell>
          <cell r="C1043" t="str">
            <v>Height above 10m</v>
          </cell>
          <cell r="D1043" t="str">
            <v>cum</v>
          </cell>
          <cell r="E1043">
            <v>3772</v>
          </cell>
        </row>
        <row r="1044">
          <cell r="B1044" t="str">
            <v xml:space="preserve">(ii) </v>
          </cell>
          <cell r="C1044" t="str">
            <v xml:space="preserve">For T-beam &amp; slab,  25-35% of (a+b+c)     </v>
          </cell>
        </row>
        <row r="1045">
          <cell r="B1045" t="str">
            <v>(p)</v>
          </cell>
          <cell r="C1045" t="str">
            <v>Height upto 5m</v>
          </cell>
          <cell r="D1045" t="str">
            <v>cum</v>
          </cell>
          <cell r="E1045">
            <v>3627</v>
          </cell>
        </row>
        <row r="1046">
          <cell r="B1046" t="str">
            <v>(q)</v>
          </cell>
          <cell r="C1046" t="str">
            <v>Height 5m to 10m</v>
          </cell>
          <cell r="D1046" t="str">
            <v>cum</v>
          </cell>
          <cell r="E1046">
            <v>3772</v>
          </cell>
        </row>
        <row r="1047">
          <cell r="B1047" t="str">
            <v>(r)</v>
          </cell>
          <cell r="C1047" t="str">
            <v>Height above 10m</v>
          </cell>
          <cell r="D1047" t="str">
            <v>cum</v>
          </cell>
          <cell r="E1047">
            <v>3917</v>
          </cell>
        </row>
        <row r="1048">
          <cell r="B1048" t="str">
            <v>Case II</v>
          </cell>
          <cell r="C1048" t="str">
            <v>Using Batching Plant,  Transit Mixer and Concrete Pump</v>
          </cell>
        </row>
        <row r="1049">
          <cell r="B1049" t="str">
            <v>(i)</v>
          </cell>
          <cell r="C1049" t="str">
            <v xml:space="preserve">For solid slab super-structure,  18-28% of (a+b+c)     </v>
          </cell>
        </row>
        <row r="1050">
          <cell r="B1050" t="str">
            <v>(p)</v>
          </cell>
          <cell r="C1050" t="str">
            <v>Height upto 5m</v>
          </cell>
          <cell r="D1050" t="str">
            <v>cum</v>
          </cell>
          <cell r="E1050">
            <v>3304</v>
          </cell>
        </row>
        <row r="1051">
          <cell r="B1051" t="str">
            <v>(q)</v>
          </cell>
          <cell r="C1051" t="str">
            <v>Height 5m to 10m</v>
          </cell>
          <cell r="D1051" t="str">
            <v>cum</v>
          </cell>
          <cell r="E1051">
            <v>3444</v>
          </cell>
        </row>
        <row r="1052">
          <cell r="B1052" t="str">
            <v>(r)</v>
          </cell>
          <cell r="C1052" t="str">
            <v>Height above 10m</v>
          </cell>
          <cell r="D1052" t="str">
            <v>cum</v>
          </cell>
          <cell r="E1052">
            <v>3584</v>
          </cell>
        </row>
        <row r="1053">
          <cell r="B1053" t="str">
            <v xml:space="preserve">(ii) </v>
          </cell>
          <cell r="C1053" t="str">
            <v xml:space="preserve">For T-beam &amp; slab,  23-33% of (a+b+c)     </v>
          </cell>
        </row>
        <row r="1054">
          <cell r="B1054" t="str">
            <v>(p)</v>
          </cell>
          <cell r="C1054" t="str">
            <v>Height upto 5m</v>
          </cell>
          <cell r="D1054" t="str">
            <v>cum</v>
          </cell>
          <cell r="E1054">
            <v>3444</v>
          </cell>
        </row>
        <row r="1055">
          <cell r="B1055" t="str">
            <v>(q)</v>
          </cell>
          <cell r="C1055" t="str">
            <v>Height 5m to 10m</v>
          </cell>
          <cell r="D1055" t="str">
            <v>cum</v>
          </cell>
          <cell r="E1055">
            <v>3584</v>
          </cell>
        </row>
        <row r="1056">
          <cell r="B1056" t="str">
            <v>(r)</v>
          </cell>
          <cell r="C1056" t="str">
            <v>Height above 10m</v>
          </cell>
          <cell r="D1056" t="str">
            <v>cum</v>
          </cell>
          <cell r="E1056">
            <v>3724</v>
          </cell>
        </row>
        <row r="1057">
          <cell r="B1057" t="str">
            <v xml:space="preserve">(iii) </v>
          </cell>
          <cell r="C1057" t="str">
            <v>For box girder and balanced cantilever, 38-58% of cost of concrete.</v>
          </cell>
        </row>
        <row r="1058">
          <cell r="B1058" t="str">
            <v>(p)</v>
          </cell>
          <cell r="C1058" t="str">
            <v>Height upto 5m</v>
          </cell>
          <cell r="D1058" t="str">
            <v>cum</v>
          </cell>
          <cell r="E1058">
            <v>3864</v>
          </cell>
        </row>
        <row r="1059">
          <cell r="B1059" t="str">
            <v>(q)</v>
          </cell>
          <cell r="C1059" t="str">
            <v>Height 5m to 10m</v>
          </cell>
          <cell r="D1059" t="str">
            <v>cum</v>
          </cell>
          <cell r="E1059">
            <v>4144</v>
          </cell>
        </row>
        <row r="1060">
          <cell r="B1060" t="str">
            <v>(r)</v>
          </cell>
          <cell r="C1060" t="str">
            <v>Height above 10m</v>
          </cell>
          <cell r="D1060" t="str">
            <v>cum</v>
          </cell>
          <cell r="E1060">
            <v>4424</v>
          </cell>
        </row>
        <row r="1061">
          <cell r="B1061" t="str">
            <v>F</v>
          </cell>
          <cell r="C1061" t="str">
            <v>PSC Grade M-45</v>
          </cell>
        </row>
        <row r="1062">
          <cell r="B1062" t="str">
            <v>(i)</v>
          </cell>
          <cell r="C1062" t="str">
            <v xml:space="preserve"> For solid slab/voided slab super-structure,  16-26% of cost of concrete (a+b+c)     </v>
          </cell>
        </row>
        <row r="1063">
          <cell r="B1063" t="str">
            <v>(p)</v>
          </cell>
          <cell r="C1063" t="str">
            <v>Height upto 5m</v>
          </cell>
          <cell r="D1063" t="str">
            <v>cum</v>
          </cell>
          <cell r="E1063">
            <v>3419</v>
          </cell>
        </row>
        <row r="1064">
          <cell r="B1064" t="str">
            <v>(q)</v>
          </cell>
          <cell r="C1064" t="str">
            <v>Height 5m to 10m</v>
          </cell>
          <cell r="D1064" t="str">
            <v>cum</v>
          </cell>
          <cell r="E1064">
            <v>3567</v>
          </cell>
        </row>
        <row r="1065">
          <cell r="B1065" t="str">
            <v>(r)</v>
          </cell>
          <cell r="C1065" t="str">
            <v>Height above 10m</v>
          </cell>
          <cell r="D1065" t="str">
            <v>cum</v>
          </cell>
          <cell r="E1065">
            <v>3714</v>
          </cell>
        </row>
        <row r="1066">
          <cell r="B1066" t="str">
            <v xml:space="preserve">(ii) </v>
          </cell>
          <cell r="C1066" t="str">
            <v>For I-beam &amp; slab including launching of precast girders by launching truss upto 40 m span,  21-31% of cost of concrete.</v>
          </cell>
        </row>
        <row r="1067">
          <cell r="B1067" t="str">
            <v>(p)</v>
          </cell>
          <cell r="C1067" t="str">
            <v>Height upto 5m</v>
          </cell>
          <cell r="D1067" t="str">
            <v>cum</v>
          </cell>
          <cell r="E1067">
            <v>3567</v>
          </cell>
        </row>
        <row r="1068">
          <cell r="B1068" t="str">
            <v>(q)</v>
          </cell>
          <cell r="C1068" t="str">
            <v>Height 5m to 10m</v>
          </cell>
          <cell r="D1068" t="str">
            <v>cum</v>
          </cell>
          <cell r="E1068">
            <v>3714</v>
          </cell>
        </row>
        <row r="1069">
          <cell r="B1069" t="str">
            <v>(r)</v>
          </cell>
          <cell r="C1069" t="str">
            <v>Height above 10m</v>
          </cell>
          <cell r="D1069" t="str">
            <v>cum</v>
          </cell>
          <cell r="E1069">
            <v>3862</v>
          </cell>
        </row>
        <row r="1070">
          <cell r="B1070" t="str">
            <v xml:space="preserve">(iii) </v>
          </cell>
          <cell r="C1070" t="str">
            <v>For cast-in-situ box girder,  segmental construction and balanced cantilever,  36-56% of cost of concrete.</v>
          </cell>
        </row>
        <row r="1071">
          <cell r="B1071" t="str">
            <v>(p)</v>
          </cell>
          <cell r="C1071" t="str">
            <v>Height upto 5m</v>
          </cell>
          <cell r="D1071" t="str">
            <v>cum</v>
          </cell>
          <cell r="E1071">
            <v>4009</v>
          </cell>
        </row>
        <row r="1072">
          <cell r="B1072" t="str">
            <v>(q)</v>
          </cell>
          <cell r="C1072" t="str">
            <v>Height 5m to 10m</v>
          </cell>
          <cell r="D1072" t="str">
            <v>cum</v>
          </cell>
          <cell r="E1072">
            <v>4304</v>
          </cell>
        </row>
        <row r="1073">
          <cell r="B1073" t="str">
            <v>(r)</v>
          </cell>
          <cell r="C1073" t="str">
            <v>Height above 10m</v>
          </cell>
          <cell r="D1073" t="str">
            <v>cum</v>
          </cell>
          <cell r="E1073">
            <v>4599</v>
          </cell>
        </row>
        <row r="1074">
          <cell r="B1074" t="str">
            <v>G</v>
          </cell>
          <cell r="C1074" t="str">
            <v>PSC Grade M-50</v>
          </cell>
        </row>
        <row r="1075">
          <cell r="B1075" t="str">
            <v>(i)</v>
          </cell>
          <cell r="C1075" t="str">
            <v>For cast-in-situ box girder,  segmental construction and balanced cantilever,  35-55% of cost of concrete</v>
          </cell>
        </row>
        <row r="1076">
          <cell r="B1076" t="str">
            <v>(p)</v>
          </cell>
          <cell r="C1076" t="str">
            <v>Height upto 5m</v>
          </cell>
          <cell r="D1076" t="str">
            <v>cum</v>
          </cell>
          <cell r="E1076">
            <v>4122</v>
          </cell>
        </row>
        <row r="1077">
          <cell r="B1077" t="str">
            <v>(q)</v>
          </cell>
          <cell r="C1077" t="str">
            <v>Height 5m to 10m</v>
          </cell>
          <cell r="D1077" t="str">
            <v>cum</v>
          </cell>
          <cell r="E1077">
            <v>4427</v>
          </cell>
        </row>
        <row r="1078">
          <cell r="B1078" t="str">
            <v>(r)</v>
          </cell>
          <cell r="C1078" t="str">
            <v>Height above 10m</v>
          </cell>
          <cell r="D1078" t="str">
            <v>cum</v>
          </cell>
          <cell r="E1078">
            <v>4733</v>
          </cell>
        </row>
        <row r="1079">
          <cell r="B1079" t="str">
            <v>H</v>
          </cell>
          <cell r="C1079" t="str">
            <v>PSC Grade M- 55</v>
          </cell>
        </row>
        <row r="1080">
          <cell r="B1080" t="str">
            <v>(i)</v>
          </cell>
          <cell r="C1080" t="str">
            <v>For cast-in-situ box girder,  segmental construction and balanced cantilever,  35-55% of cost of concrete</v>
          </cell>
        </row>
        <row r="1081">
          <cell r="B1081" t="str">
            <v>(p)</v>
          </cell>
          <cell r="C1081" t="str">
            <v>Height upto 5m</v>
          </cell>
          <cell r="D1081" t="str">
            <v>cum</v>
          </cell>
          <cell r="E1081">
            <v>4345</v>
          </cell>
        </row>
        <row r="1082">
          <cell r="B1082" t="str">
            <v>(q)</v>
          </cell>
          <cell r="C1082" t="str">
            <v>Height 5m to 10m</v>
          </cell>
          <cell r="D1082" t="str">
            <v>cum</v>
          </cell>
          <cell r="E1082">
            <v>4667</v>
          </cell>
        </row>
        <row r="1083">
          <cell r="B1083" t="str">
            <v>(r)</v>
          </cell>
          <cell r="C1083" t="str">
            <v>Height above 10m</v>
          </cell>
          <cell r="D1083" t="str">
            <v>cum</v>
          </cell>
          <cell r="E1083">
            <v>4989.2392</v>
          </cell>
        </row>
        <row r="1084">
          <cell r="B1084" t="str">
            <v>14.2</v>
          </cell>
          <cell r="C1084" t="str">
            <v xml:space="preserve">a)     Supplying, fitting and placing HYSD bar reinforcement in super-structure complete as per drawing and technical specifications </v>
          </cell>
          <cell r="D1084" t="str">
            <v>tonne</v>
          </cell>
          <cell r="E1084">
            <v>39104</v>
          </cell>
        </row>
        <row r="1085">
          <cell r="B1085" t="str">
            <v>14.3</v>
          </cell>
          <cell r="C1085" t="str">
            <v>High tensile steel wires/strands including all accessories for stressing,  stressing operations and grouting complete as per drawing and Technical Specifications</v>
          </cell>
          <cell r="D1085" t="str">
            <v>tonne</v>
          </cell>
          <cell r="E1085" t="e">
            <v>#VALUE!</v>
          </cell>
        </row>
        <row r="1086">
          <cell r="B1086" t="str">
            <v>14.4</v>
          </cell>
          <cell r="C1086" t="str">
            <v>Providing and laying Cement concrete wearing coat M-30 grade including reinforcement complete as per drawing and Technical Specifications</v>
          </cell>
          <cell r="D1086" t="str">
            <v>cum</v>
          </cell>
          <cell r="E1086">
            <v>5544</v>
          </cell>
        </row>
        <row r="1087">
          <cell r="B1087" t="str">
            <v>14.5</v>
          </cell>
          <cell r="C1087" t="str">
            <v>Mastic Asphalt (Providing and laying 12 mm thick mastic asphalt wearing course on top of deck slab excluding prime coat with paving grade bitumen meeting the requirements given in table 500-29,  prepared by using mastic cooker and laid to required level a</v>
          </cell>
          <cell r="D1087" t="str">
            <v>sqm</v>
          </cell>
          <cell r="E1087">
            <v>159</v>
          </cell>
        </row>
        <row r="1088">
          <cell r="B1088" t="str">
            <v>14.6</v>
          </cell>
          <cell r="C1088" t="str">
            <v>Construction of precast RCC railing of M30 Grade,  aggregate size not exceeding 12 mm,  true to line and grade,  tolurence of vertical RCC post not to exceed 1 in 500,  centre to centre spacing between vertical post not to exceed 2000 mm,  leaving adequat</v>
          </cell>
          <cell r="D1088" t="str">
            <v>metre</v>
          </cell>
          <cell r="E1088">
            <v>984</v>
          </cell>
        </row>
        <row r="1089">
          <cell r="B1089" t="str">
            <v>14.7</v>
          </cell>
          <cell r="C1089" t="str">
            <v>Construction of RCC railing of M30 Grade in-situ with 20 mm nominal size aggregate,  true to line and grade,  tolurence of vertical RCC post not to exceed 1 in 500,  centre to centre spacing between vertical post not to exceed 2000 mm,  leaving adequate s</v>
          </cell>
          <cell r="D1089" t="str">
            <v>metre</v>
          </cell>
          <cell r="E1089">
            <v>952</v>
          </cell>
        </row>
        <row r="1090">
          <cell r="B1090" t="str">
            <v>14.8</v>
          </cell>
          <cell r="C1090" t="str">
            <v>Providing,  fitting and fixing mild steel railing complete as per drawing and Technical Specification</v>
          </cell>
          <cell r="D1090" t="str">
            <v>metre</v>
          </cell>
          <cell r="E1090">
            <v>1987</v>
          </cell>
        </row>
        <row r="1091">
          <cell r="B1091" t="str">
            <v>14.9</v>
          </cell>
          <cell r="C1091" t="str">
            <v>Drainage Spouts complete as per drawing and Technical specification</v>
          </cell>
          <cell r="D1091" t="str">
            <v>each</v>
          </cell>
          <cell r="E1091">
            <v>772</v>
          </cell>
        </row>
        <row r="1092">
          <cell r="B1092" t="str">
            <v>14.10</v>
          </cell>
          <cell r="C1092" t="str">
            <v>PCC M15 Grade leveling course below approach slab complete as per drawing and Technical specification</v>
          </cell>
          <cell r="D1092" t="str">
            <v>cum</v>
          </cell>
          <cell r="E1092">
            <v>2193</v>
          </cell>
        </row>
        <row r="1093">
          <cell r="B1093" t="str">
            <v>14.11</v>
          </cell>
          <cell r="C1093" t="str">
            <v>Reinforced cement concrete approach slab including reinforcement and formwork complete as per drawing and Technical specification</v>
          </cell>
          <cell r="D1093" t="str">
            <v>cum</v>
          </cell>
          <cell r="E1093">
            <v>4694</v>
          </cell>
        </row>
        <row r="1094">
          <cell r="B1094" t="str">
            <v>14.12</v>
          </cell>
          <cell r="C1094" t="str">
            <v>Providing anti-corrosive treatment to HYSD reinforcement with Fusion Bonded Epoxy Coating (FBEC)     (To be taken as per the prevailing market rates.)</v>
          </cell>
          <cell r="D1094" t="str">
            <v>tonne</v>
          </cell>
        </row>
        <row r="1095">
          <cell r="B1095" t="str">
            <v>14.13</v>
          </cell>
          <cell r="C1095" t="str">
            <v>Precast - pretensioned Girders (Providing,  precasting,  transportation and placing in position precast pretensioned concrete girders as per drawing and technical specifications)</v>
          </cell>
          <cell r="D1095" t="str">
            <v>cum</v>
          </cell>
          <cell r="E1095" t="e">
            <v>#VALUE!</v>
          </cell>
        </row>
        <row r="1096">
          <cell r="B1096" t="str">
            <v>14.14</v>
          </cell>
          <cell r="C1096" t="str">
            <v>Providing and fixing Helical pipes in voided concrete slabs</v>
          </cell>
          <cell r="D1096" t="str">
            <v>metre</v>
          </cell>
          <cell r="E1096" t="e">
            <v>#VALUE!</v>
          </cell>
        </row>
        <row r="1097">
          <cell r="B1097" t="str">
            <v>14.15</v>
          </cell>
          <cell r="C1097" t="str">
            <v>Crash Barriers (The rate analysis for rigid crash barrier in reinforced cement concrete,  semi-rigid crash barrier with metal beam and flexible crash barrier with wire ropes have been made and included in chapter-8 on Traffic and Transportation.)</v>
          </cell>
        </row>
        <row r="1098">
          <cell r="B1098" t="str">
            <v>14.16</v>
          </cell>
          <cell r="C1098" t="str">
            <v>Painting on concrete surface (Providing and applying 2 coats of water based cement paint to unplastered concrete surface after cleaning the surface of dirt,  dust,  oil,  grease,  efflorescence and applying paint @ of 1 litre for 2 Sq.m. )</v>
          </cell>
          <cell r="D1098" t="str">
            <v>metre</v>
          </cell>
          <cell r="E1098" t="e">
            <v>#VALUE!</v>
          </cell>
        </row>
        <row r="1099">
          <cell r="B1099" t="str">
            <v>14.17</v>
          </cell>
          <cell r="C1099" t="str">
            <v>Burried Joint (Providing and laying a burried expansion joint,  expansion gap being 20 mm,  covered with 12 mm thick,  200 mm wide galvanised wieldable structural steel plate as per IS: 2062,  placed symmetrical to centre line of the joint,  resting freel</v>
          </cell>
          <cell r="D1099" t="str">
            <v>metre</v>
          </cell>
          <cell r="E1099" t="e">
            <v>#VALUE!</v>
          </cell>
        </row>
        <row r="1100">
          <cell r="B1100" t="str">
            <v>14.18</v>
          </cell>
          <cell r="C1100" t="str">
            <v>Filler joint</v>
          </cell>
        </row>
        <row r="1101">
          <cell r="B1101" t="str">
            <v>(i)</v>
          </cell>
          <cell r="C1101" t="str">
            <v>Providing &amp; fixing 2 mm thick corrugated copper plate in expansion joint complete as per drawing &amp; Technical Specification.</v>
          </cell>
          <cell r="D1101" t="str">
            <v>metre</v>
          </cell>
          <cell r="E1101" t="e">
            <v>#VALUE!</v>
          </cell>
        </row>
        <row r="1102">
          <cell r="B1102" t="str">
            <v>(ii)</v>
          </cell>
          <cell r="C1102" t="str">
            <v>Providing &amp; fixing 20 mm thick compressible fibre board in expansion joint complete as per drawing &amp; Technical Specification.</v>
          </cell>
          <cell r="D1102" t="str">
            <v>metre</v>
          </cell>
          <cell r="E1102">
            <v>151</v>
          </cell>
        </row>
        <row r="1103">
          <cell r="B1103" t="str">
            <v>(iii)</v>
          </cell>
          <cell r="C1103" t="str">
            <v xml:space="preserve">Providing and fixing in position 20 mm thick premoulded joint filler in expansion joint for fixed ends of simply supported spans not exceeding 10 m to cater for a horizontal movement upto 20 mm,  covered with sealant complete as per drawing and technical </v>
          </cell>
          <cell r="D1103" t="str">
            <v>metre</v>
          </cell>
          <cell r="E1103">
            <v>243</v>
          </cell>
        </row>
        <row r="1104">
          <cell r="B1104" t="str">
            <v>(iv)</v>
          </cell>
          <cell r="C1104" t="str">
            <v>Providing and filling joint sealing compound as per drawings and technical specifications with coarse sand and 6% bitumen by weight</v>
          </cell>
          <cell r="D1104" t="str">
            <v>metre</v>
          </cell>
          <cell r="E1104">
            <v>9</v>
          </cell>
        </row>
        <row r="1105">
          <cell r="B1105" t="str">
            <v>14.19</v>
          </cell>
          <cell r="C1105" t="str">
            <v>Asphaltic Plug joint (Providing and laying of asphaltic plug joint to provide for horizontal movement of 25 mm and vertical movement of 2 mm,  depth of joint varying from 75 mm to 100 mm,  width varying from 500 mm to 750 mm (in traffic direction),  cover</v>
          </cell>
          <cell r="D1105" t="str">
            <v>metre</v>
          </cell>
          <cell r="E1105" t="e">
            <v>#VALUE!</v>
          </cell>
        </row>
        <row r="1106">
          <cell r="B1106" t="str">
            <v>14.20</v>
          </cell>
          <cell r="C1106" t="str">
            <v>Elastomeric Slab Steel Expansion Joint (Providing and laying of an elastomeric slab steel expansion joint,  catering to right or skew (less than 20 deg.,  moderately curved with maximum horizontal movement upto 50 mm,  complete as per approved drawings an</v>
          </cell>
          <cell r="D1106" t="str">
            <v>metre</v>
          </cell>
          <cell r="E1106" t="e">
            <v>#VALUE!</v>
          </cell>
        </row>
        <row r="1107">
          <cell r="B1107" t="str">
            <v>14.21</v>
          </cell>
          <cell r="C1107" t="str">
            <v>Compression Seal Joint (Providing and laying of compression seal joint consisting of steel armoured nosing at two edges of the joint gap suitably anchored to the deck concrete and a preformed chloroprene elastomer or closed cell foam joint sealer compress</v>
          </cell>
          <cell r="D1107" t="str">
            <v>metre</v>
          </cell>
          <cell r="E1107" t="e">
            <v>#VALUE!</v>
          </cell>
        </row>
        <row r="1108">
          <cell r="B1108" t="str">
            <v>14.22</v>
          </cell>
          <cell r="C1108" t="str">
            <v>Strip Seal Expansion Joint (Providing and laying of a strip seal expansion joint catering to maximum horizontal movement upto 70 mm,  complete as per approved drawings and standard specifications to be installed by the manufacturer/supplier or their autho</v>
          </cell>
          <cell r="D1108" t="str">
            <v>metre</v>
          </cell>
          <cell r="E1108" t="e">
            <v>#VALUE!</v>
          </cell>
        </row>
        <row r="1109">
          <cell r="B1109" t="str">
            <v>14.23</v>
          </cell>
          <cell r="C1109" t="str">
            <v>Modular Strip / Box Seal Joint (Providing and laying of a modular strip Box steel expansion joint including anchorage catering to a horizontal movement beyond 70 mm and upto 140mm,  complete as per approved drawings and standard specifications to be insta</v>
          </cell>
          <cell r="D1109" t="str">
            <v>metre</v>
          </cell>
          <cell r="E1109" t="e">
            <v>#VALUE!</v>
          </cell>
        </row>
        <row r="1110">
          <cell r="B1110" t="str">
            <v>14.24</v>
          </cell>
          <cell r="C1110" t="str">
            <v>Modular Strip / Box Seal Joint (Providing and laying of a modular strip box seal expansion joint catering to a horizontal movement beyond 140mm and upto 210mm,  complete as per approved drawings and standard specifications to be installed by the manufactu</v>
          </cell>
          <cell r="D1110" t="str">
            <v>metre</v>
          </cell>
          <cell r="E1110" t="e">
            <v>#VALUE!</v>
          </cell>
        </row>
        <row r="1111">
          <cell r="C1111" t="str">
            <v>CHAPTER-15</v>
          </cell>
        </row>
        <row r="1112">
          <cell r="C1112" t="str">
            <v>RIVER TRAINING AND PROTECTION WORKS</v>
          </cell>
        </row>
        <row r="1113">
          <cell r="B1113" t="str">
            <v>15.1</v>
          </cell>
          <cell r="C1113" t="str">
            <v>Providing and laying boulders apron on river bed for protection against scour with stone boulders weighing not less than 40 kg each complete as per drawing and Technical specification.</v>
          </cell>
        </row>
        <row r="1114">
          <cell r="B1114" t="str">
            <v>A</v>
          </cell>
          <cell r="C1114" t="str">
            <v>Boulder laid dry without wire crates.</v>
          </cell>
          <cell r="D1114" t="str">
            <v>cum</v>
          </cell>
          <cell r="E1114">
            <v>444</v>
          </cell>
        </row>
        <row r="1115">
          <cell r="B1115" t="str">
            <v>15.2</v>
          </cell>
          <cell r="C1115" t="str">
            <v xml:space="preserve"> Boulder apron laid in wire crates (Providing and laying of boulder apron laid in wire crates made with 4mm dia GI wire conforming to IS: 280 &amp; IS:4826 in 100mm x 100mm mesh (weaved diagonally) including 10% extra for laps and joints laid with stone bould</v>
          </cell>
          <cell r="D1115" t="str">
            <v>cum</v>
          </cell>
          <cell r="E1115" t="e">
            <v>#VALUE!</v>
          </cell>
        </row>
        <row r="1116">
          <cell r="B1116" t="str">
            <v>15.3</v>
          </cell>
          <cell r="C1116" t="str">
            <v>Cement concrete blocks (size 0.5 x 0.5 x 0.5 m) (Providing and laying of apron with cement concrete blocks of size 0.5x0.5x0.5 m cast in-situ and made with nominal mix of M-15 grade cement concrete with a minimum cement content of 250 kg/cum as per IRC: 2</v>
          </cell>
          <cell r="D1116" t="str">
            <v>cum</v>
          </cell>
          <cell r="E1116">
            <v>2326</v>
          </cell>
        </row>
        <row r="1117">
          <cell r="B1117" t="str">
            <v>15.4</v>
          </cell>
          <cell r="C1117" t="str">
            <v>Providing and laying Pitching on slopes laid over prepared filter media including boulder apron laid dry in front of toe of embankment complete as per drawing and Technical specifications</v>
          </cell>
        </row>
        <row r="1118">
          <cell r="A1118" t="str">
            <v>G1</v>
          </cell>
          <cell r="B1118" t="str">
            <v>A</v>
          </cell>
          <cell r="C1118" t="str">
            <v>Stone/Boulder</v>
          </cell>
          <cell r="D1118" t="str">
            <v>cum</v>
          </cell>
          <cell r="E1118">
            <v>444</v>
          </cell>
        </row>
        <row r="1119">
          <cell r="B1119" t="str">
            <v>B</v>
          </cell>
          <cell r="C1119" t="str">
            <v xml:space="preserve"> Cement Concrete blocks of size 0.3x0.3 x0.3 m cast in cement concrete of Grade M15</v>
          </cell>
          <cell r="D1119" t="str">
            <v>cum</v>
          </cell>
          <cell r="E1119">
            <v>2326</v>
          </cell>
        </row>
        <row r="1120">
          <cell r="A1120" t="str">
            <v>G2</v>
          </cell>
          <cell r="B1120" t="str">
            <v>15.5</v>
          </cell>
          <cell r="C1120" t="str">
            <v>Providing and laying Filter material underneath pitching in slopes complete as per drawing and Technical specification</v>
          </cell>
          <cell r="D1120" t="str">
            <v>cum</v>
          </cell>
          <cell r="E1120">
            <v>163</v>
          </cell>
        </row>
        <row r="1121">
          <cell r="B1121" t="str">
            <v>15.6</v>
          </cell>
          <cell r="C1121" t="str">
            <v>Geotextile Filter (Laying of a geotextile filter between pitching and embankment slopes on which pitching is laid to prevent escape of the embankment material through the voids of the stone pitching/cement concrete blocks as well as to allow free movement</v>
          </cell>
          <cell r="D1121" t="str">
            <v>sqm</v>
          </cell>
          <cell r="E1121" t="e">
            <v>#VALUE!</v>
          </cell>
        </row>
        <row r="1122">
          <cell r="B1122" t="str">
            <v>15.7</v>
          </cell>
          <cell r="C1122" t="str">
            <v>Toe protection (A toe wall for toe protection can either be in dry rubble masonry in case of dry rubble pitching or pitching with stones in wire crates or it can be in PCC M15 nominal mix if cement concrete block have been used for pitching . Rates for to</v>
          </cell>
        </row>
        <row r="1123">
          <cell r="B1123" t="str">
            <v>15.8</v>
          </cell>
          <cell r="C1123" t="str">
            <v>Providing and laying Flooring complete as per drawing and Technical specifications laid over cement concrete bedding.</v>
          </cell>
        </row>
        <row r="1124">
          <cell r="A1124" t="str">
            <v>E-31-1</v>
          </cell>
          <cell r="B1124" t="str">
            <v>A</v>
          </cell>
          <cell r="C1124" t="str">
            <v xml:space="preserve"> Rubble stone laid in cement mortar 1:3</v>
          </cell>
          <cell r="D1124" t="str">
            <v>cum</v>
          </cell>
          <cell r="E1124">
            <v>1943</v>
          </cell>
        </row>
        <row r="1125">
          <cell r="B1125" t="str">
            <v>B</v>
          </cell>
          <cell r="C1125" t="str">
            <v>Cement Concrete blocks Grade M15</v>
          </cell>
          <cell r="D1125" t="str">
            <v>cum</v>
          </cell>
          <cell r="E1125">
            <v>3063</v>
          </cell>
        </row>
        <row r="1126">
          <cell r="B1126" t="str">
            <v>15.9</v>
          </cell>
          <cell r="C1126" t="str">
            <v>Dry rubble Flooring</v>
          </cell>
          <cell r="D1126" t="str">
            <v>cum</v>
          </cell>
          <cell r="E1126">
            <v>570</v>
          </cell>
        </row>
        <row r="1127">
          <cell r="B1127" t="str">
            <v>15.10</v>
          </cell>
          <cell r="C1127" t="str">
            <v>Curtain wall complete as per drawing and Technical specification</v>
          </cell>
        </row>
        <row r="1128">
          <cell r="A1128" t="str">
            <v>E32</v>
          </cell>
          <cell r="B1128" t="str">
            <v>A</v>
          </cell>
          <cell r="C1128" t="str">
            <v>Stone masonry in cement mortar (1:3)</v>
          </cell>
          <cell r="D1128" t="str">
            <v>cum</v>
          </cell>
          <cell r="E1128">
            <v>1779</v>
          </cell>
        </row>
        <row r="1129">
          <cell r="B1129" t="str">
            <v>B</v>
          </cell>
          <cell r="C1129" t="str">
            <v>Cement concrete Grade M15</v>
          </cell>
          <cell r="D1129" t="str">
            <v>cum</v>
          </cell>
          <cell r="E1129">
            <v>2280</v>
          </cell>
        </row>
        <row r="1130">
          <cell r="A1130" t="str">
            <v>G5</v>
          </cell>
          <cell r="B1130" t="str">
            <v>15.11</v>
          </cell>
          <cell r="C1130" t="str">
            <v>Flexible Apron :Construction of flexible apron 1 m thick comprising of loose stone boulders weighing not less than 40 kg beyond curtain wall.</v>
          </cell>
          <cell r="D1130" t="str">
            <v>cum</v>
          </cell>
          <cell r="E1130">
            <v>463</v>
          </cell>
        </row>
        <row r="1131">
          <cell r="B1131" t="str">
            <v>15.12</v>
          </cell>
          <cell r="C1131" t="str">
            <v xml:space="preserve">Gabian Structure for Retaining Earth (Providing and construction of a gabain structure for retaining earth with segments of wire crates of size 7 m x 3 m x 0.6 m each divided into 1.5 m compartments by cross netting,  made from 4 mm galvanised steel wire </v>
          </cell>
          <cell r="D1131" t="str">
            <v>cum</v>
          </cell>
          <cell r="E1131" t="e">
            <v>#VALUE!</v>
          </cell>
        </row>
        <row r="1132">
          <cell r="B1132" t="str">
            <v>15.13</v>
          </cell>
          <cell r="C1132" t="str">
            <v xml:space="preserve">Gabian Structure for Erosion Control,  River Training Works and Protection works (Providing and constructing gabain structures for erosion control,  river training works and protection works with wire crates of size 2 m x 1 m x 0.3 m each divided into 1m </v>
          </cell>
          <cell r="D1132" t="str">
            <v>cum</v>
          </cell>
          <cell r="E1132" t="e">
            <v>#VALUE!</v>
          </cell>
        </row>
        <row r="1133">
          <cell r="C1133" t="str">
            <v>CHAPTER-16</v>
          </cell>
        </row>
        <row r="1134">
          <cell r="C1134" t="str">
            <v>REPAIR AND REHABILITATION</v>
          </cell>
        </row>
        <row r="1135">
          <cell r="B1135" t="str">
            <v>16.1</v>
          </cell>
          <cell r="C1135" t="str">
            <v>Removal of existing cement concrete wearing coat including its disposal complete as per Technical specification without causing any detrimental effect to any part of the bridge structure and removal of dismantled material with all lifts and lead upto 1000</v>
          </cell>
          <cell r="D1135" t="str">
            <v>sqm</v>
          </cell>
          <cell r="E1135">
            <v>72</v>
          </cell>
        </row>
        <row r="1136">
          <cell r="B1136" t="str">
            <v>16.2</v>
          </cell>
          <cell r="C1136" t="str">
            <v>Removal of existing asphaltic wearing coat comprising of 50 mm thick asphaltic concrete laid over 12 mm thick mastic asphalt including disposal with all lift and lead upto 1000m.</v>
          </cell>
          <cell r="D1136" t="str">
            <v>sqm</v>
          </cell>
          <cell r="E1136">
            <v>55</v>
          </cell>
        </row>
        <row r="1137">
          <cell r="B1137" t="str">
            <v>16.3</v>
          </cell>
          <cell r="C1137" t="str">
            <v>Guniting concrete surface with cement mortar applied with compressor after cleaning surface and spraying with epoxy complete as per Technical specification</v>
          </cell>
          <cell r="D1137" t="str">
            <v>sqm</v>
          </cell>
          <cell r="E1137" t="e">
            <v>#VALUE!</v>
          </cell>
        </row>
        <row r="1138">
          <cell r="B1138" t="str">
            <v>16.4</v>
          </cell>
          <cell r="C1138" t="str">
            <v>Providing and inserting nipples with approved fixing compound after drilling holes for grouting as per Technical specifications including subsequent cutting/removal and sealing of the hole as necessary of nipples after completion of grouting with Cement/E</v>
          </cell>
          <cell r="D1138" t="str">
            <v>each</v>
          </cell>
          <cell r="E1138" t="e">
            <v>#VALUE!</v>
          </cell>
        </row>
        <row r="1139">
          <cell r="B1139" t="str">
            <v>16.5</v>
          </cell>
          <cell r="C1139" t="str">
            <v>Sealing of cracks/porous concrete by injection process through nipples/Grouting complete as per Technical specification.</v>
          </cell>
        </row>
        <row r="1140">
          <cell r="A1140" t="str">
            <v>w1</v>
          </cell>
          <cell r="B1140" t="str">
            <v>A</v>
          </cell>
          <cell r="C1140" t="str">
            <v>Cement Grout</v>
          </cell>
          <cell r="D1140" t="str">
            <v>kg</v>
          </cell>
          <cell r="E1140">
            <v>38</v>
          </cell>
        </row>
        <row r="1141">
          <cell r="B1141" t="str">
            <v>B</v>
          </cell>
          <cell r="C1141" t="str">
            <v xml:space="preserve"> Cement mortar (1:1) Grouting</v>
          </cell>
          <cell r="D1141" t="str">
            <v>kg</v>
          </cell>
          <cell r="E1141">
            <v>69</v>
          </cell>
        </row>
        <row r="1142">
          <cell r="B1142" t="str">
            <v>16.6</v>
          </cell>
          <cell r="C1142" t="str">
            <v>Patching of damaged concrete surface with polymer concrete and curing compounds,  initiator and promoter,  available in present formulations,  to be applied as per instructions of manufacturer and as approved by the Engineer.</v>
          </cell>
          <cell r="D1142" t="str">
            <v>sqm</v>
          </cell>
          <cell r="E1142" t="e">
            <v>#VALUE!</v>
          </cell>
        </row>
        <row r="1143">
          <cell r="B1143" t="str">
            <v>16.7</v>
          </cell>
          <cell r="C1143" t="str">
            <v>Sealing of crack / porous concrete with Epoxy Grout by injection through nipples complete as per clause 2803.1.</v>
          </cell>
          <cell r="D1143" t="str">
            <v>kg</v>
          </cell>
          <cell r="E1143" t="e">
            <v>#VALUE!</v>
          </cell>
        </row>
        <row r="1144">
          <cell r="B1144" t="str">
            <v>16.8</v>
          </cell>
          <cell r="C1144" t="str">
            <v>Applying epoxy mortar over leached,  honey combed and spalled concrete surface and exposed steel reinforcement complete as per Technical specification</v>
          </cell>
          <cell r="D1144" t="str">
            <v>sqm</v>
          </cell>
          <cell r="E1144" t="e">
            <v>#VALUE!</v>
          </cell>
        </row>
        <row r="1145">
          <cell r="B1145" t="str">
            <v>16.9</v>
          </cell>
          <cell r="C1145" t="str">
            <v xml:space="preserve">Removal of defective concrete,  cleaning the surface thoroughly,  applying the shotcrete mixture mechanically with compressed air under pressure,  comprising of cement,  sand,  coarse aggregates,  water and quick setting compound in the proportion as per </v>
          </cell>
          <cell r="D1145" t="str">
            <v>sqm</v>
          </cell>
          <cell r="E1145" t="e">
            <v>#VALUE!</v>
          </cell>
        </row>
        <row r="1146">
          <cell r="B1146" t="str">
            <v>16.10</v>
          </cell>
          <cell r="C1146" t="str">
            <v xml:space="preserve"> Applying pre-packed cement based polymer mortar of strength 45 Mpa at 28 days for replacement of spalled concrete</v>
          </cell>
          <cell r="D1146" t="str">
            <v>sqm</v>
          </cell>
          <cell r="E1146" t="e">
            <v>#VALUE!</v>
          </cell>
        </row>
        <row r="1147">
          <cell r="B1147" t="str">
            <v>16.11</v>
          </cell>
          <cell r="C1147" t="str">
            <v>Eproxy bonding of new concrete to old concrete</v>
          </cell>
          <cell r="D1147" t="str">
            <v>sqm</v>
          </cell>
          <cell r="E1147" t="e">
            <v>#VALUE!</v>
          </cell>
        </row>
        <row r="1148">
          <cell r="B1148" t="str">
            <v>16.12</v>
          </cell>
          <cell r="C1148" t="str">
            <v>Providing external prestressing with high tensile steel wires/strands including drilling for passage of prestessing steel,  all accessories for stressing and stressing operation and grouting complete as per drawing and Technical specification</v>
          </cell>
          <cell r="D1148" t="str">
            <v>tonne</v>
          </cell>
          <cell r="E1148" t="e">
            <v>#VALUE!</v>
          </cell>
        </row>
        <row r="1149">
          <cell r="B1149" t="str">
            <v>16.13</v>
          </cell>
          <cell r="C1149" t="str">
            <v>Providing external prestressing with high tensile steel wires/strands including drilling for passage of prestessing steel,  all accessories for stressing and stressing operation and grouting complete as per drawing and Technical specification</v>
          </cell>
          <cell r="D1149" t="str">
            <v>tonne</v>
          </cell>
          <cell r="E1149" t="e">
            <v>#VALUE!</v>
          </cell>
        </row>
        <row r="1150">
          <cell r="B1150" t="str">
            <v>16.14</v>
          </cell>
          <cell r="C1150" t="str">
            <v>Providing external prestressing with high tensile steel wires/strands including drilling for passage of prestessing steel,  all accessories for stressing and stressing operation and grouting complete as per drawing and Technical specification</v>
          </cell>
          <cell r="D1150" t="str">
            <v>tonne</v>
          </cell>
          <cell r="E1150" t="e">
            <v>#VALUE!</v>
          </cell>
        </row>
        <row r="1151">
          <cell r="B1151" t="str">
            <v>16.15</v>
          </cell>
          <cell r="C1151" t="str">
            <v>Replacement of bearings complete as per Technical specification</v>
          </cell>
          <cell r="D1151" t="str">
            <v>each</v>
          </cell>
          <cell r="E1151" t="e">
            <v>#VALUE!</v>
          </cell>
        </row>
        <row r="1152">
          <cell r="B1152" t="str">
            <v>16.16</v>
          </cell>
          <cell r="C1152" t="str">
            <v>Rectification of bearings as per Technical specifications</v>
          </cell>
          <cell r="D1152" t="str">
            <v>each</v>
          </cell>
          <cell r="E1152" t="e">
            <v>#VALUE!</v>
          </cell>
        </row>
        <row r="1153">
          <cell r="B1153" t="str">
            <v>16.17</v>
          </cell>
          <cell r="C1153" t="str">
            <v>Replacement of Expansion Joints complete as per drawings</v>
          </cell>
          <cell r="D1153" t="str">
            <v>metre</v>
          </cell>
          <cell r="E1153" t="e">
            <v>#VALUE!</v>
          </cell>
        </row>
        <row r="1154">
          <cell r="B1154" t="str">
            <v>16.18</v>
          </cell>
          <cell r="C1154" t="str">
            <v>Replacement of damaged concrete railing.</v>
          </cell>
          <cell r="D1154" t="str">
            <v>metre</v>
          </cell>
          <cell r="E1154">
            <v>110</v>
          </cell>
        </row>
        <row r="1155">
          <cell r="B1155" t="str">
            <v>16.19</v>
          </cell>
          <cell r="C1155" t="str">
            <v>Replacement of crash barrier.</v>
          </cell>
          <cell r="D1155" t="str">
            <v>metre</v>
          </cell>
          <cell r="E1155">
            <v>178</v>
          </cell>
        </row>
        <row r="1156">
          <cell r="B1156" t="str">
            <v>16.20</v>
          </cell>
          <cell r="C1156" t="str">
            <v>Replacement of damaged mild steel railing</v>
          </cell>
          <cell r="D1156" t="str">
            <v>metre</v>
          </cell>
          <cell r="E1156">
            <v>96</v>
          </cell>
        </row>
        <row r="1157">
          <cell r="B1157" t="str">
            <v>16.21</v>
          </cell>
          <cell r="C1157" t="str">
            <v>Repair of crash barrier (Repair of concrete crash barrier with cement concrete of M-30 grade by cutting and trimming the damaged portion to a regular shape,  cleaning the area to be repaired thoroughly,  applying cement concrete after erection of proper f</v>
          </cell>
          <cell r="D1157" t="str">
            <v>metre</v>
          </cell>
          <cell r="E1157">
            <v>84</v>
          </cell>
        </row>
        <row r="1158">
          <cell r="B1158" t="str">
            <v>16.22</v>
          </cell>
          <cell r="C1158" t="str">
            <v>Repair of RCC Railing (Carrying out repair of RCC M30 railing to bring it to the original shape.)</v>
          </cell>
          <cell r="D1158" t="str">
            <v>metre</v>
          </cell>
          <cell r="E1158">
            <v>65</v>
          </cell>
        </row>
        <row r="1159">
          <cell r="B1159" t="str">
            <v>16.23</v>
          </cell>
          <cell r="C1159" t="str">
            <v>Repair of steel Railing (Repair of steel railing to bring it to the original shape)</v>
          </cell>
          <cell r="D1159" t="str">
            <v>metre</v>
          </cell>
          <cell r="E1159">
            <v>19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refreshError="1"/>
      <sheetData sheetId="219"/>
      <sheetData sheetId="220"/>
      <sheetData sheetId="22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sheetData sheetId="285" refreshError="1"/>
      <sheetData sheetId="286" refreshError="1"/>
      <sheetData sheetId="287" refreshError="1"/>
      <sheetData sheetId="288"/>
      <sheetData sheetId="289" refreshError="1"/>
      <sheetData sheetId="29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 4 L"/>
      <sheetName val="Abs 6 L"/>
      <sheetName val="Syn"/>
      <sheetName val="Ref Ab"/>
      <sheetName val="OHs"/>
      <sheetName val="Proj. View "/>
      <sheetName val="MAJ Qtys "/>
      <sheetName val="BoQ"/>
      <sheetName val="LOCAL RATES"/>
      <sheetName val="T-2 material"/>
      <sheetName val="T Plaza boq"/>
      <sheetName val="C.P"/>
      <sheetName val="ANALYSIS"/>
      <sheetName val="st.analysis"/>
      <sheetName val="Traffic signs"/>
      <sheetName val="Qty Cal"/>
      <sheetName val="bus_bay"/>
      <sheetName val="T plaza"/>
      <sheetName val="DATA SHEET"/>
      <sheetName val="MECH-PROG"/>
      <sheetName val="MECH-ANLYS"/>
      <sheetName val="civil cost (Sun)"/>
      <sheetName val="Crusher"/>
      <sheetName val="Crushing n screening"/>
      <sheetName val="SHUTTERING "/>
    </sheetNames>
    <sheetDataSet>
      <sheetData sheetId="0"/>
      <sheetData sheetId="1"/>
      <sheetData sheetId="2"/>
      <sheetData sheetId="3"/>
      <sheetData sheetId="4"/>
      <sheetData sheetId="5"/>
      <sheetData sheetId="6"/>
      <sheetData sheetId="7"/>
      <sheetData sheetId="8">
        <row r="16">
          <cell r="J16">
            <v>20</v>
          </cell>
        </row>
        <row r="71">
          <cell r="J71">
            <v>175</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3.(3.01)"/>
      <sheetName val="certificate (@40) (2)"/>
      <sheetName val="Final certificate"/>
      <sheetName val="certificate new"/>
      <sheetName val="Summary"/>
      <sheetName val="Bill-13"/>
      <sheetName val="Bill-12"/>
      <sheetName val="Bill-11"/>
      <sheetName val="Bill-10"/>
      <sheetName val="Bill-9"/>
      <sheetName val="Bill-8"/>
      <sheetName val="Bill-7"/>
      <sheetName val="Bill-6"/>
      <sheetName val="Bill-5"/>
      <sheetName val="Bill-4"/>
      <sheetName val="Bill-3"/>
      <sheetName val="Bill-2"/>
      <sheetName val="Bill-1"/>
      <sheetName val="Excalation (2)"/>
      <sheetName val="Seigniorage"/>
      <sheetName val="certificate (@40)"/>
      <sheetName val="Summary (@40)"/>
      <sheetName val="Summary (@120)"/>
      <sheetName val="certificate new (@120)"/>
      <sheetName val="purpose&amp;input"/>
      <sheetName val="LOCAL RATES"/>
      <sheetName val="HP(9.200)"/>
      <sheetName val="BOQ Distribution"/>
      <sheetName val="Anl"/>
      <sheetName val="Cul_detail"/>
      <sheetName val="BALANCESHEET"/>
      <sheetName val="Section"/>
      <sheetName val="FRL-OGL"/>
      <sheetName val="sch. data"/>
      <sheetName val="Design of two-way slab"/>
      <sheetName val="RIP1"/>
      <sheetName val="dummy"/>
      <sheetName val="Schedule"/>
      <sheetName val="RFI Summary"/>
      <sheetName val="FORM7"/>
      <sheetName val="10.Minor Structure"/>
      <sheetName val="Bill-3_(3_01)"/>
      <sheetName val="certificate_(@40)_(2)"/>
      <sheetName val="Final_certificate"/>
      <sheetName val="certificate_new"/>
      <sheetName val="Excalation_(2)"/>
      <sheetName val="certificate_(@40)"/>
      <sheetName val="Summary_(@40)"/>
      <sheetName val="Summary_(@120)"/>
      <sheetName val="certificate_new_(@120)"/>
      <sheetName val="Sch_H HAFA"/>
      <sheetName val="june(SG)(Badnawar)"/>
      <sheetName val="EW SR"/>
      <sheetName val="Rate An"/>
      <sheetName val="Details of CS"/>
      <sheetName val="Crust &amp; Width of CS"/>
      <sheetName val="Manpower"/>
      <sheetName val="LOAD CALCULATIONS"/>
      <sheetName val="BHANDUP"/>
      <sheetName val="box-12"/>
      <sheetName val="Dayworks Bill"/>
      <sheetName val="Bills of Quantities"/>
      <sheetName val="Summary Minor Jns."/>
      <sheetName val="Data"/>
      <sheetName val="70R"/>
      <sheetName val="Equipment"/>
      <sheetName val="Measurment"/>
      <sheetName val="factors"/>
      <sheetName val="Longitudinal"/>
      <sheetName val="Intro"/>
      <sheetName val="PROCTOR"/>
      <sheetName val="PLAN_FEB97"/>
      <sheetName val="bASICDATA"/>
      <sheetName val="Labour"/>
      <sheetName val="a.o.r."/>
      <sheetName val="2.07 Shoulder"/>
      <sheetName val="PEP-DATA"/>
      <sheetName val="bill1"/>
      <sheetName val="MATER._FUEL_SUB"/>
      <sheetName val="s"/>
      <sheetName val="unp-ncw "/>
      <sheetName val="S2groupcode"/>
      <sheetName val="02"/>
      <sheetName val="03"/>
      <sheetName val="04"/>
      <sheetName val="DATA_PILE_BG"/>
      <sheetName val="DATA_PCC"/>
      <sheetName val="DATA_PILECAP"/>
      <sheetName val="DATA_PILE_RT1 "/>
      <sheetName val="DATA_PILE_RT2"/>
      <sheetName val="DATA_PILE _SM"/>
      <sheetName val="staff acco."/>
      <sheetName val="RW"/>
      <sheetName val="Bill-3_(3_01)2"/>
      <sheetName val="certificate_(@40)_(2)2"/>
      <sheetName val="Final_certificate2"/>
      <sheetName val="certificate_new2"/>
      <sheetName val="Excalation_(2)2"/>
      <sheetName val="certificate_(@40)2"/>
      <sheetName val="Summary_(@40)2"/>
      <sheetName val="Summary_(@120)2"/>
      <sheetName val="certificate_new_(@120)2"/>
      <sheetName val="LOCAL_RATES1"/>
      <sheetName val="Details_of_CS1"/>
      <sheetName val="Crust_&amp;_Width_of_CS1"/>
      <sheetName val="EW_SR1"/>
      <sheetName val="sch__data1"/>
      <sheetName val="Rate_An1"/>
      <sheetName val="LOAD_CALCULATIONS1"/>
      <sheetName val="BOQ_Distribution1"/>
      <sheetName val="Bill-3_(3_01)1"/>
      <sheetName val="certificate_(@40)_(2)1"/>
      <sheetName val="Final_certificate1"/>
      <sheetName val="certificate_new1"/>
      <sheetName val="Excalation_(2)1"/>
      <sheetName val="certificate_(@40)1"/>
      <sheetName val="Summary_(@40)1"/>
      <sheetName val="Summary_(@120)1"/>
      <sheetName val="certificate_new_(@120)1"/>
      <sheetName val="LOCAL_RATES"/>
      <sheetName val="Details_of_CS"/>
      <sheetName val="Crust_&amp;_Width_of_CS"/>
      <sheetName val="EW_SR"/>
      <sheetName val="sch__data"/>
      <sheetName val="Rate_An"/>
      <sheetName val="LOAD_CALCULATIONS"/>
      <sheetName val="BOQ_Distribution"/>
      <sheetName val="Bill-3_(3_01)3"/>
      <sheetName val="certificate_(@40)_(2)3"/>
      <sheetName val="Final_certificate3"/>
      <sheetName val="certificate_new3"/>
      <sheetName val="Excalation_(2)3"/>
      <sheetName val="certificate_(@40)3"/>
      <sheetName val="Summary_(@40)3"/>
      <sheetName val="Summary_(@120)3"/>
      <sheetName val="certificate_new_(@120)3"/>
      <sheetName val="LOCAL_RATES2"/>
      <sheetName val="EW_SR2"/>
      <sheetName val="sch__data2"/>
      <sheetName val="Rate_An2"/>
      <sheetName val="Details_of_CS2"/>
      <sheetName val="Crust_&amp;_Width_of_CS2"/>
      <sheetName val="LOAD_CALCULATIONS2"/>
      <sheetName val="BOQ_Distribution2"/>
      <sheetName val="a_o_r_"/>
      <sheetName val="MTTR-Headend"/>
      <sheetName val="PM_Action "/>
      <sheetName val="PE Status"/>
      <sheetName val="Inventory"/>
      <sheetName val="Major Events "/>
      <sheetName val="Crtitical Issues"/>
      <sheetName val="RIP"/>
      <sheetName val="Fault Statistics"/>
      <sheetName val="Ageing_Pending_ CLeared"/>
      <sheetName val="Fault Cleared After 24Hrs"/>
      <sheetName val="SCURVE"/>
      <sheetName val="NH13"/>
      <sheetName val="Customers"/>
      <sheetName val=" BCIS Pile Capacity"/>
      <sheetName val="ORDER BOOKING"/>
      <sheetName val="Material"/>
      <sheetName val="DATA SHEET"/>
      <sheetName val="Plant &amp;  Machinery"/>
      <sheetName val="Top Line - WWW"/>
      <sheetName val="Gsb&amp;Gse"/>
      <sheetName val="Database"/>
      <sheetName val="schedule nos"/>
      <sheetName val="178-179"/>
      <sheetName val="Materials Cost(PCC)"/>
      <sheetName val="Rate Analysis"/>
      <sheetName val="INPUT DATA"/>
      <sheetName val="Abstract"/>
      <sheetName val="COST"/>
      <sheetName val="BOQ"/>
      <sheetName val="10_Minor_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Required"/>
      <sheetName val="Rate Analysis"/>
      <sheetName val="Sign Board"/>
      <sheetName val="Details of CS"/>
      <sheetName val="sch. data"/>
      <sheetName val="Sheet1"/>
      <sheetName val="Abstract(PG)"/>
      <sheetName val="Schedules"/>
      <sheetName val="Material"/>
      <sheetName val="schdules"/>
      <sheetName val="Sqm Area"/>
      <sheetName val="Abstract"/>
      <sheetName val="BOQ"/>
      <sheetName val="Retaining Wall (3)"/>
      <sheetName val="Summary"/>
      <sheetName val="Miscellaneous"/>
      <sheetName val="FRL-OGL"/>
      <sheetName val="Crust &amp; Width of CS"/>
      <sheetName val="Template"/>
      <sheetName val="Service Road"/>
      <sheetName val="C&amp;G"/>
      <sheetName val="BC"/>
      <sheetName val="DBM"/>
      <sheetName val="WMM"/>
      <sheetName val="GSB"/>
      <sheetName val="SG"/>
      <sheetName val="Granular Shoulder"/>
      <sheetName val="Earthern Shoulder"/>
      <sheetName val="Toll Plaza(2-Lane)"/>
      <sheetName val="BUS BAY"/>
      <sheetName val="Toll Plaza(4-Lane)"/>
      <sheetName val="Truck Laybye"/>
      <sheetName val="Road Transitions(5.5)"/>
      <sheetName val="Road Transitions(7)"/>
      <sheetName val="Junctions(IRC)"/>
      <sheetName val="Overhead &amp; Cantilever"/>
      <sheetName val="Median Opening"/>
      <sheetName val="Median &amp; Kerb"/>
      <sheetName val="Road Marking"/>
      <sheetName val="Sign Boards"/>
      <sheetName val="Median Drain"/>
      <sheetName val="Extra Widening"/>
      <sheetName val="Electric"/>
      <sheetName val="Temporary Diversion"/>
      <sheetName val="LBD JUN"/>
      <sheetName val="del-RE-Wall_VUP(118+900)"/>
      <sheetName val="RCC Wall_155+650"/>
      <sheetName val="Retaining Wall (2)"/>
      <sheetName val="PCC BREAST Wall---"/>
      <sheetName val="PCC BREAST Wall (LHS)"/>
      <sheetName val="PCC BREAST Wall (RHS)"/>
      <sheetName val="RE Wall"/>
      <sheetName val="Chute Drain"/>
      <sheetName val="Inclined RE Wall"/>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903">
          <cell r="C903">
            <v>0</v>
          </cell>
        </row>
        <row r="904">
          <cell r="C904">
            <v>0</v>
          </cell>
        </row>
        <row r="905">
          <cell r="C905">
            <v>0</v>
          </cell>
        </row>
        <row r="906">
          <cell r="C906">
            <v>0</v>
          </cell>
        </row>
        <row r="907">
          <cell r="C907">
            <v>0</v>
          </cell>
        </row>
        <row r="908">
          <cell r="C908">
            <v>0</v>
          </cell>
        </row>
        <row r="909">
          <cell r="C909">
            <v>0</v>
          </cell>
        </row>
        <row r="910">
          <cell r="C910">
            <v>0</v>
          </cell>
        </row>
        <row r="911">
          <cell r="C911">
            <v>0</v>
          </cell>
        </row>
        <row r="912">
          <cell r="C912">
            <v>0</v>
          </cell>
        </row>
        <row r="913">
          <cell r="C913">
            <v>0</v>
          </cell>
        </row>
        <row r="914">
          <cell r="C914">
            <v>0</v>
          </cell>
        </row>
        <row r="915">
          <cell r="C915">
            <v>0</v>
          </cell>
        </row>
        <row r="916">
          <cell r="C916">
            <v>0</v>
          </cell>
        </row>
        <row r="917">
          <cell r="C917">
            <v>0</v>
          </cell>
        </row>
        <row r="918">
          <cell r="C918">
            <v>0</v>
          </cell>
        </row>
        <row r="919">
          <cell r="C919">
            <v>0</v>
          </cell>
        </row>
        <row r="920">
          <cell r="C920">
            <v>0</v>
          </cell>
        </row>
        <row r="921">
          <cell r="C921">
            <v>0</v>
          </cell>
        </row>
        <row r="922">
          <cell r="C922">
            <v>0</v>
          </cell>
        </row>
        <row r="923">
          <cell r="C923">
            <v>0</v>
          </cell>
        </row>
        <row r="924">
          <cell r="C924">
            <v>0</v>
          </cell>
        </row>
        <row r="925">
          <cell r="C925">
            <v>0</v>
          </cell>
        </row>
        <row r="926">
          <cell r="C926">
            <v>0</v>
          </cell>
        </row>
        <row r="927">
          <cell r="C927">
            <v>0</v>
          </cell>
        </row>
        <row r="928">
          <cell r="C928">
            <v>0</v>
          </cell>
        </row>
        <row r="929">
          <cell r="C929">
            <v>0</v>
          </cell>
        </row>
        <row r="930">
          <cell r="C930">
            <v>0</v>
          </cell>
        </row>
        <row r="931">
          <cell r="C931">
            <v>0</v>
          </cell>
        </row>
        <row r="932">
          <cell r="C932">
            <v>0</v>
          </cell>
        </row>
        <row r="933">
          <cell r="C933">
            <v>0</v>
          </cell>
        </row>
        <row r="934">
          <cell r="C934">
            <v>0</v>
          </cell>
        </row>
        <row r="935">
          <cell r="C935">
            <v>0</v>
          </cell>
        </row>
        <row r="936">
          <cell r="C936">
            <v>0</v>
          </cell>
        </row>
        <row r="937">
          <cell r="C937">
            <v>0</v>
          </cell>
        </row>
        <row r="938">
          <cell r="C938">
            <v>0</v>
          </cell>
        </row>
        <row r="939">
          <cell r="C939">
            <v>0</v>
          </cell>
        </row>
        <row r="940">
          <cell r="C940">
            <v>0</v>
          </cell>
        </row>
        <row r="941">
          <cell r="C941">
            <v>0</v>
          </cell>
        </row>
        <row r="942">
          <cell r="C942">
            <v>0</v>
          </cell>
        </row>
        <row r="943">
          <cell r="C943">
            <v>0</v>
          </cell>
        </row>
        <row r="944">
          <cell r="C944">
            <v>0</v>
          </cell>
        </row>
        <row r="945">
          <cell r="C945">
            <v>0</v>
          </cell>
        </row>
        <row r="946">
          <cell r="C946">
            <v>0</v>
          </cell>
        </row>
        <row r="947">
          <cell r="C947">
            <v>0</v>
          </cell>
        </row>
        <row r="948">
          <cell r="C948">
            <v>0</v>
          </cell>
        </row>
        <row r="949">
          <cell r="C949">
            <v>0</v>
          </cell>
        </row>
        <row r="950">
          <cell r="C950">
            <v>0</v>
          </cell>
        </row>
        <row r="951">
          <cell r="C951">
            <v>0</v>
          </cell>
        </row>
        <row r="952">
          <cell r="C952">
            <v>0</v>
          </cell>
        </row>
        <row r="953">
          <cell r="C953">
            <v>0</v>
          </cell>
        </row>
        <row r="954">
          <cell r="C954">
            <v>0</v>
          </cell>
        </row>
        <row r="955">
          <cell r="C955">
            <v>0</v>
          </cell>
        </row>
        <row r="956">
          <cell r="C956">
            <v>0</v>
          </cell>
        </row>
        <row r="957">
          <cell r="C957">
            <v>0</v>
          </cell>
        </row>
        <row r="958">
          <cell r="C958">
            <v>0</v>
          </cell>
        </row>
        <row r="959">
          <cell r="C959">
            <v>0</v>
          </cell>
        </row>
        <row r="960">
          <cell r="C960">
            <v>0</v>
          </cell>
        </row>
        <row r="961">
          <cell r="C961">
            <v>0</v>
          </cell>
        </row>
        <row r="962">
          <cell r="C962">
            <v>0</v>
          </cell>
        </row>
        <row r="963">
          <cell r="C963">
            <v>0</v>
          </cell>
        </row>
        <row r="964">
          <cell r="C964">
            <v>0</v>
          </cell>
        </row>
        <row r="965">
          <cell r="C965">
            <v>0</v>
          </cell>
        </row>
        <row r="966">
          <cell r="C966">
            <v>0</v>
          </cell>
        </row>
        <row r="967">
          <cell r="C967">
            <v>0</v>
          </cell>
        </row>
        <row r="968">
          <cell r="C968">
            <v>0</v>
          </cell>
        </row>
        <row r="969">
          <cell r="C969">
            <v>0</v>
          </cell>
        </row>
        <row r="970">
          <cell r="C970">
            <v>0</v>
          </cell>
        </row>
        <row r="971">
          <cell r="C971">
            <v>0</v>
          </cell>
        </row>
        <row r="972">
          <cell r="C972">
            <v>0</v>
          </cell>
        </row>
        <row r="973">
          <cell r="C973">
            <v>0</v>
          </cell>
        </row>
        <row r="974">
          <cell r="C974">
            <v>0</v>
          </cell>
        </row>
        <row r="975">
          <cell r="C975">
            <v>0</v>
          </cell>
        </row>
        <row r="976">
          <cell r="C976">
            <v>0</v>
          </cell>
        </row>
        <row r="977">
          <cell r="C977">
            <v>0</v>
          </cell>
        </row>
        <row r="978">
          <cell r="C978">
            <v>0</v>
          </cell>
        </row>
        <row r="979">
          <cell r="C979">
            <v>0</v>
          </cell>
        </row>
        <row r="980">
          <cell r="C980">
            <v>0</v>
          </cell>
        </row>
        <row r="981">
          <cell r="C981">
            <v>0</v>
          </cell>
        </row>
        <row r="982">
          <cell r="C982">
            <v>0</v>
          </cell>
        </row>
        <row r="983">
          <cell r="C983">
            <v>0</v>
          </cell>
        </row>
        <row r="984">
          <cell r="C984">
            <v>0</v>
          </cell>
        </row>
        <row r="985">
          <cell r="C985">
            <v>0</v>
          </cell>
        </row>
        <row r="986">
          <cell r="C986">
            <v>0</v>
          </cell>
        </row>
        <row r="987">
          <cell r="C987">
            <v>0</v>
          </cell>
        </row>
        <row r="988">
          <cell r="C988">
            <v>0</v>
          </cell>
        </row>
        <row r="989">
          <cell r="C989">
            <v>0</v>
          </cell>
        </row>
        <row r="990">
          <cell r="C990">
            <v>0</v>
          </cell>
        </row>
        <row r="991">
          <cell r="C991">
            <v>0</v>
          </cell>
        </row>
        <row r="992">
          <cell r="C992">
            <v>0</v>
          </cell>
        </row>
        <row r="993">
          <cell r="C993">
            <v>0</v>
          </cell>
        </row>
        <row r="994">
          <cell r="C994">
            <v>0</v>
          </cell>
        </row>
        <row r="995">
          <cell r="C995">
            <v>0</v>
          </cell>
        </row>
        <row r="996">
          <cell r="C996">
            <v>0</v>
          </cell>
        </row>
        <row r="997">
          <cell r="C997">
            <v>0</v>
          </cell>
        </row>
        <row r="998">
          <cell r="C998">
            <v>0</v>
          </cell>
        </row>
        <row r="999">
          <cell r="C999">
            <v>0</v>
          </cell>
        </row>
        <row r="1000">
          <cell r="C1000">
            <v>0</v>
          </cell>
        </row>
        <row r="1001">
          <cell r="C1001">
            <v>0</v>
          </cell>
        </row>
        <row r="1002">
          <cell r="C1002">
            <v>0</v>
          </cell>
        </row>
        <row r="1003">
          <cell r="C1003">
            <v>0</v>
          </cell>
        </row>
        <row r="1004">
          <cell r="C1004">
            <v>0</v>
          </cell>
        </row>
        <row r="1005">
          <cell r="C1005">
            <v>0</v>
          </cell>
        </row>
        <row r="1006">
          <cell r="C1006">
            <v>0</v>
          </cell>
        </row>
        <row r="1007">
          <cell r="C1007">
            <v>0</v>
          </cell>
        </row>
        <row r="1008">
          <cell r="C1008">
            <v>0</v>
          </cell>
        </row>
        <row r="1009">
          <cell r="C1009">
            <v>0</v>
          </cell>
        </row>
        <row r="1010">
          <cell r="C1010">
            <v>0</v>
          </cell>
        </row>
        <row r="1011">
          <cell r="C1011">
            <v>0</v>
          </cell>
        </row>
        <row r="1012">
          <cell r="C1012">
            <v>0</v>
          </cell>
        </row>
        <row r="1013">
          <cell r="C1013">
            <v>0</v>
          </cell>
        </row>
        <row r="1014">
          <cell r="C1014">
            <v>0</v>
          </cell>
        </row>
        <row r="1015">
          <cell r="C1015">
            <v>0</v>
          </cell>
        </row>
        <row r="1016">
          <cell r="C1016">
            <v>0</v>
          </cell>
        </row>
        <row r="1017">
          <cell r="C1017">
            <v>0</v>
          </cell>
        </row>
        <row r="1018">
          <cell r="C1018">
            <v>0</v>
          </cell>
        </row>
        <row r="1019">
          <cell r="C1019">
            <v>0</v>
          </cell>
        </row>
        <row r="1020">
          <cell r="C1020">
            <v>0</v>
          </cell>
        </row>
        <row r="1021">
          <cell r="C1021">
            <v>0</v>
          </cell>
        </row>
        <row r="1022">
          <cell r="C1022">
            <v>0</v>
          </cell>
        </row>
        <row r="1023">
          <cell r="C1023">
            <v>0</v>
          </cell>
        </row>
        <row r="1024">
          <cell r="C1024">
            <v>0</v>
          </cell>
        </row>
        <row r="1025">
          <cell r="C1025">
            <v>0</v>
          </cell>
        </row>
        <row r="1026">
          <cell r="C1026">
            <v>0</v>
          </cell>
        </row>
        <row r="1027">
          <cell r="C1027">
            <v>0</v>
          </cell>
        </row>
        <row r="1028">
          <cell r="C1028">
            <v>0</v>
          </cell>
        </row>
        <row r="1029">
          <cell r="C1029">
            <v>0</v>
          </cell>
        </row>
        <row r="1030">
          <cell r="C1030">
            <v>0</v>
          </cell>
        </row>
        <row r="1031">
          <cell r="C1031">
            <v>0</v>
          </cell>
        </row>
        <row r="1032">
          <cell r="C1032">
            <v>0</v>
          </cell>
        </row>
        <row r="1033">
          <cell r="C1033">
            <v>0</v>
          </cell>
        </row>
        <row r="1034">
          <cell r="C1034">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NAV000"/>
      <sheetName val="표지"/>
      <sheetName val="목차"/>
      <sheetName val="1.공사비현황"/>
      <sheetName val="2.공사비집계표"/>
      <sheetName val="3.공사수량현황"/>
      <sheetName val="4.지급자재현황"/>
      <sheetName val="4.지급자재현황(2)"/>
      <sheetName val="5.지급자재비증감현황 (1)"/>
      <sheetName val="5.지급자재비증감현황 (2)"/>
      <sheetName val="6.제잡비"/>
      <sheetName val="제잡비율"/>
      <sheetName val="제잡비산출(전체분)"/>
      <sheetName val="99잡비"/>
      <sheetName val="변경공정"/>
      <sheetName val="집계표"/>
      <sheetName val="6공구(당초)"/>
      <sheetName val="집계표(변경)"/>
      <sheetName val="6공구(변경)"/>
      <sheetName val="6공구(교량별수량)"/>
      <sheetName val="6공구(구조별수량)"/>
      <sheetName val="지급자재명세서"/>
      <sheetName val="Analy_7-10"/>
      <sheetName val="PROCTOR"/>
      <sheetName val="R.A.Bill"/>
      <sheetName val="Material"/>
      <sheetName val="FORM7"/>
      <sheetName val="기계경비(시간당)"/>
      <sheetName val="램머"/>
      <sheetName val="Ananadpuram Anakapalli"/>
      <sheetName val="24-20 (2)"/>
      <sheetName val="MPR_PA_1"/>
      <sheetName val="PEP-DATA"/>
      <sheetName val="Abs PMRL"/>
      <sheetName val="코드관리"/>
      <sheetName val="1_공사비현황"/>
      <sheetName val="2_공사비집계표"/>
      <sheetName val="3_공사수량현황"/>
      <sheetName val="4_지급자재현황"/>
      <sheetName val="4_지급자재현황(2)"/>
      <sheetName val="5_지급자재비증감현황_(1)"/>
      <sheetName val="5_지급자재비증감현황_(2)"/>
      <sheetName val="6_제잡비"/>
      <sheetName val="R_A_Bill"/>
      <sheetName val="ANALYSIS"/>
      <sheetName val="sch. data"/>
      <sheetName val="FRL-OGL"/>
      <sheetName val="Section_by_layers_old"/>
      <sheetName val="#REF"/>
      <sheetName val="PEP-SUMMARY"/>
      <sheetName val="Shed-1-Sum"/>
      <sheetName val="budget"/>
      <sheetName val="Section 3_DPR"/>
      <sheetName val="Bill"/>
      <sheetName val="basdat-f"/>
      <sheetName val="1_공사비현황1"/>
      <sheetName val="2_공사비집계표1"/>
      <sheetName val="3_공사수량현황1"/>
      <sheetName val="4_지급자재현황1"/>
      <sheetName val="4_지급자재현황(2)1"/>
      <sheetName val="5_지급자재비증감현황_(1)1"/>
      <sheetName val="5_지급자재비증감현황_(2)1"/>
      <sheetName val="6_제잡비1"/>
      <sheetName val="R_A_Bill1"/>
      <sheetName val="Ananadpuram_Anakapalli"/>
      <sheetName val="24-20_(2)"/>
      <sheetName val="Abs_PMRL"/>
      <sheetName val="Section_3_DPR"/>
      <sheetName val="LOCAL RATES"/>
      <sheetName val="산근"/>
      <sheetName val=" Type I (ANP II)"/>
      <sheetName val="Dim"/>
      <sheetName val="지급자재"/>
      <sheetName val="MTTR-Headend"/>
      <sheetName val="PM_Action "/>
      <sheetName val="PE Status"/>
      <sheetName val="Inventory"/>
      <sheetName val="Major Events "/>
      <sheetName val="Crtitical Issues"/>
      <sheetName val="RIP"/>
      <sheetName val="Fault Statistics"/>
      <sheetName val="Ageing_Pending_ CLeared"/>
      <sheetName val="Fault Cleared After 24Hrs"/>
      <sheetName val="Micro"/>
      <sheetName val="Macro"/>
      <sheetName val="Scaff-Rose"/>
      <sheetName val="Ihzara15"/>
      <sheetName val="BHANDUP"/>
      <sheetName val="Equipment"/>
      <sheetName val="07"/>
      <sheetName val="Voucher"/>
      <sheetName val="Admin"/>
      <sheetName val="List"/>
      <sheetName val="BM"/>
      <sheetName val="1_공사비현황2"/>
      <sheetName val="2_공사비집계표2"/>
      <sheetName val="3_공사수량현황2"/>
      <sheetName val="4_지급자재현황2"/>
      <sheetName val="4_지급자재현황(2)2"/>
      <sheetName val="5_지급자재비증감현황_(1)2"/>
      <sheetName val="5_지급자재비증감현황_(2)2"/>
      <sheetName val="6_제잡비2"/>
      <sheetName val="R_A_Bill2"/>
      <sheetName val="Ananadpuram_Anakapalli1"/>
      <sheetName val="24-20_(2)1"/>
      <sheetName val="Abs_PMRL1"/>
      <sheetName val="Section_3_DPR1"/>
      <sheetName val="sch__data"/>
      <sheetName val="_Type_I_(ANP_II)"/>
      <sheetName val="LOCAL_RATES"/>
      <sheetName val="Rates Basic"/>
      <sheetName val="Cul_detail"/>
      <sheetName val="S2groupcode"/>
      <sheetName val="Data"/>
      <sheetName val="Cal"/>
      <sheetName val="Abutment "/>
      <sheetName val="Abut-9+741"/>
      <sheetName val="12. Ins &amp; Bonds"/>
      <sheetName val="SOR"/>
      <sheetName val="SUMMARY"/>
      <sheetName val="구조물공"/>
      <sheetName val="부대공"/>
      <sheetName val="배수공"/>
      <sheetName val="토공"/>
      <sheetName val="포장공"/>
      <sheetName val="Abt Foundation "/>
      <sheetName val="UNP-NCW "/>
      <sheetName val="pier Foundation"/>
      <sheetName val="BOQ DIS"/>
      <sheetName val="2차공사"/>
      <sheetName val="Data Base"/>
      <sheetName val="MATER._FUEL_SUB"/>
      <sheetName val="PLAN_FEB97"/>
      <sheetName val="Material "/>
      <sheetName val="Ave.wtd.rates"/>
      <sheetName val=" AnalysisPCC"/>
      <sheetName val="DETAILED  BOQ"/>
      <sheetName val="Config"/>
      <sheetName val="Break Dw"/>
      <sheetName val="BN Actuals and forecast"/>
      <sheetName val="A.O.R."/>
      <sheetName val="Rate 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6">
          <cell r="J6">
            <v>19755972650</v>
          </cell>
        </row>
        <row r="7">
          <cell r="J7">
            <v>996012540</v>
          </cell>
        </row>
        <row r="8">
          <cell r="J8">
            <v>70433300</v>
          </cell>
        </row>
        <row r="9">
          <cell r="J9">
            <v>416916500</v>
          </cell>
        </row>
        <row r="10">
          <cell r="J10">
            <v>101146500</v>
          </cell>
        </row>
        <row r="11">
          <cell r="J11">
            <v>0</v>
          </cell>
        </row>
        <row r="14">
          <cell r="J14">
            <v>395136400</v>
          </cell>
        </row>
        <row r="15">
          <cell r="J15">
            <v>200370400</v>
          </cell>
        </row>
        <row r="16">
          <cell r="J16">
            <v>194766000</v>
          </cell>
        </row>
        <row r="17">
          <cell r="J17">
            <v>12379840</v>
          </cell>
        </row>
        <row r="18">
          <cell r="J18">
            <v>6299260</v>
          </cell>
        </row>
        <row r="19">
          <cell r="J19">
            <v>6080580</v>
          </cell>
        </row>
        <row r="20">
          <cell r="J20">
            <v>5832360</v>
          </cell>
        </row>
        <row r="21">
          <cell r="J21">
            <v>35400</v>
          </cell>
        </row>
        <row r="22">
          <cell r="J22">
            <v>10451040</v>
          </cell>
        </row>
        <row r="23">
          <cell r="J23">
            <v>8039841560</v>
          </cell>
        </row>
        <row r="24">
          <cell r="J24">
            <v>99982540</v>
          </cell>
        </row>
        <row r="25">
          <cell r="J25">
            <v>6133500</v>
          </cell>
        </row>
        <row r="26">
          <cell r="J26">
            <v>7933725520</v>
          </cell>
        </row>
        <row r="27">
          <cell r="J27">
            <v>3177502920</v>
          </cell>
        </row>
        <row r="28">
          <cell r="J28">
            <v>4219264000</v>
          </cell>
        </row>
        <row r="29">
          <cell r="J29">
            <v>536958600</v>
          </cell>
        </row>
        <row r="34">
          <cell r="J34">
            <v>7612809280</v>
          </cell>
        </row>
        <row r="35">
          <cell r="J35">
            <v>81978540</v>
          </cell>
        </row>
        <row r="37">
          <cell r="J37">
            <v>2125200</v>
          </cell>
        </row>
        <row r="38">
          <cell r="J38">
            <v>79853340</v>
          </cell>
        </row>
        <row r="39">
          <cell r="J39">
            <v>6666290</v>
          </cell>
        </row>
        <row r="41">
          <cell r="J41">
            <v>135800</v>
          </cell>
        </row>
        <row r="42">
          <cell r="J42">
            <v>6530490</v>
          </cell>
        </row>
        <row r="43">
          <cell r="J43">
            <v>2329913520</v>
          </cell>
        </row>
        <row r="45">
          <cell r="J45">
            <v>16212240</v>
          </cell>
        </row>
        <row r="46">
          <cell r="J46">
            <v>2313701280</v>
          </cell>
        </row>
        <row r="47">
          <cell r="J47">
            <v>5194250930</v>
          </cell>
        </row>
        <row r="48">
          <cell r="J48">
            <v>288640290</v>
          </cell>
        </row>
        <row r="49">
          <cell r="J49">
            <v>1978806000</v>
          </cell>
        </row>
        <row r="50">
          <cell r="J50">
            <v>2926804640</v>
          </cell>
        </row>
        <row r="55">
          <cell r="J55">
            <v>1944814480</v>
          </cell>
        </row>
        <row r="56">
          <cell r="J56">
            <v>1646147520</v>
          </cell>
        </row>
        <row r="57">
          <cell r="J57">
            <v>297982080</v>
          </cell>
        </row>
        <row r="58">
          <cell r="J58">
            <v>684880</v>
          </cell>
        </row>
        <row r="59">
          <cell r="J59">
            <v>382264680</v>
          </cell>
        </row>
        <row r="60">
          <cell r="J60">
            <v>1011580</v>
          </cell>
        </row>
        <row r="61">
          <cell r="J61">
            <v>705911410</v>
          </cell>
        </row>
        <row r="62">
          <cell r="J62">
            <v>207463190</v>
          </cell>
        </row>
        <row r="63">
          <cell r="J63">
            <v>68890500</v>
          </cell>
        </row>
        <row r="64">
          <cell r="J64">
            <v>1962360</v>
          </cell>
        </row>
        <row r="65">
          <cell r="J65">
            <v>27775530</v>
          </cell>
        </row>
        <row r="66">
          <cell r="J66">
            <v>108834800</v>
          </cell>
        </row>
        <row r="67">
          <cell r="J67">
            <v>482465860</v>
          </cell>
        </row>
        <row r="68">
          <cell r="J68">
            <v>1725360</v>
          </cell>
        </row>
        <row r="80">
          <cell r="J80">
            <v>14257000</v>
          </cell>
        </row>
        <row r="81">
          <cell r="J81">
            <v>14100000</v>
          </cell>
        </row>
        <row r="82">
          <cell r="J82">
            <v>157000</v>
          </cell>
        </row>
        <row r="83">
          <cell r="J83">
            <v>56893010</v>
          </cell>
        </row>
        <row r="84">
          <cell r="J84">
            <v>95310</v>
          </cell>
        </row>
        <row r="87">
          <cell r="J87">
            <v>5144420929</v>
          </cell>
        </row>
        <row r="88">
          <cell r="J88">
            <v>820222120</v>
          </cell>
        </row>
        <row r="89">
          <cell r="J89">
            <v>259553930</v>
          </cell>
        </row>
        <row r="90">
          <cell r="J90">
            <v>98804430</v>
          </cell>
        </row>
        <row r="91">
          <cell r="J91">
            <v>2061500</v>
          </cell>
        </row>
        <row r="92">
          <cell r="J92">
            <v>158688000</v>
          </cell>
        </row>
        <row r="93">
          <cell r="J93">
            <v>368329080</v>
          </cell>
        </row>
        <row r="94">
          <cell r="J94">
            <v>192699080</v>
          </cell>
        </row>
        <row r="95">
          <cell r="J95">
            <v>184827580</v>
          </cell>
        </row>
        <row r="96">
          <cell r="J96">
            <v>7871500</v>
          </cell>
        </row>
        <row r="100">
          <cell r="J100">
            <v>175630000</v>
          </cell>
        </row>
        <row r="101">
          <cell r="J101">
            <v>175630000</v>
          </cell>
        </row>
        <row r="103">
          <cell r="J103">
            <v>192339110</v>
          </cell>
        </row>
        <row r="104">
          <cell r="J104">
            <v>1333955180</v>
          </cell>
        </row>
        <row r="105">
          <cell r="J105">
            <v>1140891600</v>
          </cell>
        </row>
        <row r="106">
          <cell r="J106">
            <v>49104000</v>
          </cell>
        </row>
        <row r="107">
          <cell r="J107">
            <v>182559600</v>
          </cell>
        </row>
        <row r="108">
          <cell r="J108">
            <v>909228000</v>
          </cell>
        </row>
        <row r="109">
          <cell r="J109">
            <v>6168800</v>
          </cell>
        </row>
        <row r="111">
          <cell r="J111">
            <v>6168800</v>
          </cell>
        </row>
        <row r="113">
          <cell r="J113">
            <v>86176020</v>
          </cell>
        </row>
        <row r="114">
          <cell r="J114">
            <v>22466220</v>
          </cell>
        </row>
        <row r="115">
          <cell r="J115">
            <v>10681200</v>
          </cell>
        </row>
        <row r="117">
          <cell r="J117">
            <v>53028600</v>
          </cell>
        </row>
        <row r="118">
          <cell r="J118">
            <v>28717000</v>
          </cell>
        </row>
        <row r="119">
          <cell r="J119">
            <v>8577000</v>
          </cell>
        </row>
        <row r="120">
          <cell r="J120">
            <v>20140000</v>
          </cell>
        </row>
        <row r="125">
          <cell r="J125">
            <v>72001760</v>
          </cell>
        </row>
        <row r="126">
          <cell r="J126">
            <v>12851600</v>
          </cell>
        </row>
        <row r="127">
          <cell r="J127">
            <v>7405870</v>
          </cell>
        </row>
        <row r="128">
          <cell r="J128">
            <v>50240190</v>
          </cell>
        </row>
        <row r="129">
          <cell r="J129">
            <v>1504100</v>
          </cell>
        </row>
        <row r="131">
          <cell r="J131">
            <v>911533490</v>
          </cell>
        </row>
        <row r="132">
          <cell r="J132">
            <v>474295800</v>
          </cell>
        </row>
        <row r="133">
          <cell r="J133">
            <v>418050000</v>
          </cell>
        </row>
        <row r="138">
          <cell r="J138">
            <v>11175000</v>
          </cell>
        </row>
        <row r="139">
          <cell r="J139">
            <v>406875000</v>
          </cell>
        </row>
        <row r="140">
          <cell r="J140">
            <v>56245800</v>
          </cell>
        </row>
        <row r="141">
          <cell r="J141">
            <v>21492000</v>
          </cell>
        </row>
        <row r="142">
          <cell r="J142">
            <v>1812600</v>
          </cell>
        </row>
        <row r="143">
          <cell r="J143">
            <v>24679200</v>
          </cell>
        </row>
        <row r="145">
          <cell r="J145">
            <v>8262000</v>
          </cell>
        </row>
        <row r="147">
          <cell r="J147">
            <v>330466000</v>
          </cell>
        </row>
        <row r="148">
          <cell r="J148">
            <v>51180000</v>
          </cell>
        </row>
        <row r="151">
          <cell r="J151">
            <v>22800000</v>
          </cell>
        </row>
        <row r="152">
          <cell r="J152">
            <v>5280000</v>
          </cell>
        </row>
        <row r="153">
          <cell r="J153">
            <v>23100000</v>
          </cell>
        </row>
        <row r="155">
          <cell r="J155">
            <v>279286000</v>
          </cell>
        </row>
        <row r="156">
          <cell r="J156">
            <v>63546000</v>
          </cell>
        </row>
        <row r="157">
          <cell r="J157">
            <v>2106000</v>
          </cell>
        </row>
        <row r="158">
          <cell r="J158">
            <v>39240000</v>
          </cell>
        </row>
        <row r="159">
          <cell r="J159">
            <v>22200000</v>
          </cell>
        </row>
        <row r="160">
          <cell r="J160">
            <v>189182000</v>
          </cell>
        </row>
        <row r="162">
          <cell r="J162">
            <v>108782000</v>
          </cell>
        </row>
        <row r="163">
          <cell r="J163">
            <v>80400000</v>
          </cell>
        </row>
        <row r="164">
          <cell r="J164">
            <v>26558000</v>
          </cell>
        </row>
        <row r="166">
          <cell r="J166">
            <v>16948000</v>
          </cell>
        </row>
        <row r="167">
          <cell r="J167">
            <v>9610000</v>
          </cell>
        </row>
        <row r="197">
          <cell r="J197">
            <v>42395400</v>
          </cell>
        </row>
        <row r="199">
          <cell r="J199">
            <v>7409400</v>
          </cell>
        </row>
        <row r="200">
          <cell r="J200">
            <v>34986000</v>
          </cell>
        </row>
        <row r="202">
          <cell r="J202">
            <v>49640</v>
          </cell>
        </row>
        <row r="203">
          <cell r="J203">
            <v>49640</v>
          </cell>
        </row>
        <row r="204">
          <cell r="J204">
            <v>32483500</v>
          </cell>
        </row>
        <row r="205">
          <cell r="J205">
            <v>14044800</v>
          </cell>
        </row>
        <row r="206">
          <cell r="J206">
            <v>6589300</v>
          </cell>
        </row>
        <row r="207">
          <cell r="J207">
            <v>11849400</v>
          </cell>
        </row>
        <row r="208">
          <cell r="J208">
            <v>31843150</v>
          </cell>
        </row>
        <row r="209">
          <cell r="J209">
            <v>17003800</v>
          </cell>
        </row>
        <row r="211">
          <cell r="J211">
            <v>17003800</v>
          </cell>
        </row>
        <row r="213">
          <cell r="J213">
            <v>7889100</v>
          </cell>
        </row>
        <row r="214">
          <cell r="J214">
            <v>2784600</v>
          </cell>
        </row>
        <row r="215">
          <cell r="J215">
            <v>5104500</v>
          </cell>
        </row>
        <row r="218">
          <cell r="J218">
            <v>1823250</v>
          </cell>
        </row>
        <row r="219">
          <cell r="J219">
            <v>1823250</v>
          </cell>
        </row>
        <row r="221">
          <cell r="J221">
            <v>5109500</v>
          </cell>
        </row>
        <row r="224">
          <cell r="J224">
            <v>69500</v>
          </cell>
        </row>
        <row r="228">
          <cell r="J228">
            <v>4758000</v>
          </cell>
        </row>
        <row r="229">
          <cell r="J229">
            <v>282000</v>
          </cell>
        </row>
        <row r="232">
          <cell r="J232">
            <v>17500</v>
          </cell>
        </row>
        <row r="235">
          <cell r="J235">
            <v>17500</v>
          </cell>
        </row>
        <row r="236">
          <cell r="J236">
            <v>1388305930</v>
          </cell>
        </row>
        <row r="237">
          <cell r="J237">
            <v>1079265430</v>
          </cell>
        </row>
        <row r="238">
          <cell r="J238">
            <v>380736400</v>
          </cell>
        </row>
        <row r="239">
          <cell r="J239">
            <v>289042600</v>
          </cell>
        </row>
        <row r="240">
          <cell r="J240">
            <v>4755300</v>
          </cell>
        </row>
        <row r="241">
          <cell r="J241">
            <v>86938500</v>
          </cell>
        </row>
        <row r="242">
          <cell r="J242">
            <v>194656100</v>
          </cell>
        </row>
        <row r="243">
          <cell r="J243">
            <v>164263500</v>
          </cell>
        </row>
        <row r="244">
          <cell r="J244">
            <v>1722600</v>
          </cell>
        </row>
        <row r="245">
          <cell r="J245">
            <v>28670000</v>
          </cell>
        </row>
        <row r="246">
          <cell r="J246">
            <v>398867700</v>
          </cell>
        </row>
        <row r="247">
          <cell r="J247">
            <v>532000</v>
          </cell>
        </row>
        <row r="248">
          <cell r="J248">
            <v>84240</v>
          </cell>
        </row>
        <row r="249">
          <cell r="J249">
            <v>447760</v>
          </cell>
        </row>
        <row r="250">
          <cell r="J250">
            <v>18118100</v>
          </cell>
        </row>
        <row r="251">
          <cell r="J251">
            <v>9318600</v>
          </cell>
        </row>
        <row r="252">
          <cell r="J252">
            <v>35736480</v>
          </cell>
        </row>
        <row r="255">
          <cell r="J255">
            <v>2828550</v>
          </cell>
        </row>
        <row r="256">
          <cell r="J256">
            <v>20276100</v>
          </cell>
        </row>
        <row r="257">
          <cell r="J257">
            <v>9480780</v>
          </cell>
        </row>
        <row r="259">
          <cell r="J259">
            <v>1949940</v>
          </cell>
        </row>
        <row r="260">
          <cell r="J260">
            <v>3750840</v>
          </cell>
        </row>
        <row r="261">
          <cell r="J261">
            <v>3780000</v>
          </cell>
        </row>
        <row r="262">
          <cell r="J262">
            <v>3597000</v>
          </cell>
        </row>
        <row r="263">
          <cell r="J263">
            <v>33300</v>
          </cell>
        </row>
        <row r="264">
          <cell r="J264">
            <v>4860960</v>
          </cell>
        </row>
        <row r="265">
          <cell r="J265">
            <v>84480</v>
          </cell>
        </row>
        <row r="266">
          <cell r="J266">
            <v>138880</v>
          </cell>
        </row>
        <row r="267">
          <cell r="J267">
            <v>206640</v>
          </cell>
        </row>
        <row r="268">
          <cell r="J268">
            <v>68143860</v>
          </cell>
        </row>
        <row r="269">
          <cell r="J269">
            <v>240690000</v>
          </cell>
        </row>
        <row r="270">
          <cell r="J270">
            <v>8421600</v>
          </cell>
        </row>
        <row r="271">
          <cell r="J271">
            <v>62768400</v>
          </cell>
        </row>
        <row r="273">
          <cell r="J273">
            <v>169500000</v>
          </cell>
        </row>
        <row r="274">
          <cell r="J274">
            <v>690404209</v>
          </cell>
        </row>
        <row r="275">
          <cell r="J275">
            <v>5450565</v>
          </cell>
        </row>
        <row r="276">
          <cell r="J276">
            <v>1650600</v>
          </cell>
        </row>
        <row r="278">
          <cell r="J278">
            <v>1650600</v>
          </cell>
        </row>
        <row r="280">
          <cell r="J280">
            <v>3697200</v>
          </cell>
        </row>
        <row r="283">
          <cell r="J283">
            <v>982800</v>
          </cell>
        </row>
        <row r="284">
          <cell r="J284">
            <v>2714400</v>
          </cell>
        </row>
        <row r="294">
          <cell r="J294">
            <v>102765</v>
          </cell>
        </row>
        <row r="299">
          <cell r="J299">
            <v>48680800</v>
          </cell>
        </row>
        <row r="300">
          <cell r="J300">
            <v>28005600</v>
          </cell>
        </row>
        <row r="301">
          <cell r="J301">
            <v>20675200</v>
          </cell>
        </row>
        <row r="305">
          <cell r="J305">
            <v>7852700</v>
          </cell>
        </row>
        <row r="306">
          <cell r="J306">
            <v>7184700</v>
          </cell>
        </row>
        <row r="307">
          <cell r="J307">
            <v>668000</v>
          </cell>
        </row>
        <row r="308">
          <cell r="J308">
            <v>94266030</v>
          </cell>
        </row>
        <row r="309">
          <cell r="J309">
            <v>53394800</v>
          </cell>
        </row>
        <row r="310">
          <cell r="J310">
            <v>3064600</v>
          </cell>
        </row>
        <row r="311">
          <cell r="J311">
            <v>50330200</v>
          </cell>
        </row>
        <row r="312">
          <cell r="J312">
            <v>8448830</v>
          </cell>
        </row>
        <row r="313">
          <cell r="J313">
            <v>24796400</v>
          </cell>
        </row>
        <row r="314">
          <cell r="J314">
            <v>24733800</v>
          </cell>
        </row>
        <row r="315">
          <cell r="J315">
            <v>62600</v>
          </cell>
        </row>
        <row r="316">
          <cell r="J316">
            <v>7626000</v>
          </cell>
        </row>
        <row r="318">
          <cell r="J318">
            <v>7626000</v>
          </cell>
        </row>
        <row r="319">
          <cell r="J319">
            <v>182900600</v>
          </cell>
        </row>
        <row r="320">
          <cell r="J320">
            <v>26149500</v>
          </cell>
        </row>
        <row r="321">
          <cell r="J321">
            <v>26149500</v>
          </cell>
        </row>
        <row r="323">
          <cell r="J323">
            <v>92529100</v>
          </cell>
        </row>
        <row r="324">
          <cell r="J324">
            <v>34537200</v>
          </cell>
        </row>
        <row r="326">
          <cell r="J326">
            <v>57991900</v>
          </cell>
        </row>
        <row r="328">
          <cell r="J328">
            <v>64222000</v>
          </cell>
        </row>
        <row r="329">
          <cell r="J329">
            <v>58316000</v>
          </cell>
        </row>
        <row r="330">
          <cell r="J330">
            <v>5640000</v>
          </cell>
        </row>
        <row r="332">
          <cell r="J332">
            <v>266000</v>
          </cell>
        </row>
        <row r="333">
          <cell r="J333">
            <v>319580494</v>
          </cell>
        </row>
        <row r="335">
          <cell r="J335">
            <v>153422200</v>
          </cell>
        </row>
        <row r="336">
          <cell r="J336">
            <v>81188800</v>
          </cell>
        </row>
        <row r="337">
          <cell r="J337">
            <v>72233400</v>
          </cell>
        </row>
        <row r="339">
          <cell r="J339">
            <v>58909284</v>
          </cell>
        </row>
        <row r="340">
          <cell r="J340">
            <v>73352600</v>
          </cell>
        </row>
        <row r="341">
          <cell r="J341">
            <v>64563600</v>
          </cell>
        </row>
        <row r="344">
          <cell r="J344">
            <v>8789000</v>
          </cell>
        </row>
        <row r="345">
          <cell r="J345">
            <v>3577730</v>
          </cell>
        </row>
        <row r="346">
          <cell r="J346">
            <v>163760</v>
          </cell>
        </row>
        <row r="347">
          <cell r="J347">
            <v>5046000</v>
          </cell>
        </row>
        <row r="348">
          <cell r="J348">
            <v>25108920</v>
          </cell>
        </row>
        <row r="367">
          <cell r="J367">
            <v>22983020</v>
          </cell>
        </row>
        <row r="368">
          <cell r="J368">
            <v>18889520</v>
          </cell>
        </row>
        <row r="370">
          <cell r="J370">
            <v>1290000</v>
          </cell>
        </row>
        <row r="371">
          <cell r="J371">
            <v>2803500</v>
          </cell>
        </row>
        <row r="372">
          <cell r="J372">
            <v>8690000</v>
          </cell>
        </row>
        <row r="384">
          <cell r="J384">
            <v>42443997366</v>
          </cell>
        </row>
        <row r="385">
          <cell r="J385">
            <v>15007471156</v>
          </cell>
        </row>
        <row r="386">
          <cell r="J386">
            <v>1366693870</v>
          </cell>
        </row>
        <row r="387">
          <cell r="J387">
            <v>110917940</v>
          </cell>
        </row>
        <row r="388">
          <cell r="J388">
            <v>104161260</v>
          </cell>
        </row>
        <row r="389">
          <cell r="J389">
            <v>6756680</v>
          </cell>
        </row>
        <row r="390">
          <cell r="J390">
            <v>18013930</v>
          </cell>
        </row>
        <row r="391">
          <cell r="J391">
            <v>18013930</v>
          </cell>
        </row>
        <row r="393">
          <cell r="J393">
            <v>47070000</v>
          </cell>
        </row>
        <row r="394">
          <cell r="J394">
            <v>47070000</v>
          </cell>
        </row>
        <row r="396">
          <cell r="J396">
            <v>157581200</v>
          </cell>
        </row>
        <row r="397">
          <cell r="J397">
            <v>157581200</v>
          </cell>
        </row>
        <row r="399">
          <cell r="J399">
            <v>479095800</v>
          </cell>
        </row>
        <row r="400">
          <cell r="J400">
            <v>343156000</v>
          </cell>
        </row>
        <row r="401">
          <cell r="J401">
            <v>37909000</v>
          </cell>
        </row>
        <row r="402">
          <cell r="J402">
            <v>98030800</v>
          </cell>
        </row>
        <row r="403">
          <cell r="J403">
            <v>554015000</v>
          </cell>
        </row>
        <row r="404">
          <cell r="J404">
            <v>503929200</v>
          </cell>
        </row>
        <row r="406">
          <cell r="J406">
            <v>50085800</v>
          </cell>
        </row>
        <row r="487">
          <cell r="J487">
            <v>153883290</v>
          </cell>
        </row>
        <row r="529">
          <cell r="J529">
            <v>3314764500</v>
          </cell>
        </row>
        <row r="530">
          <cell r="J530">
            <v>949471500</v>
          </cell>
        </row>
        <row r="533">
          <cell r="J533">
            <v>949471500</v>
          </cell>
        </row>
        <row r="536">
          <cell r="J536">
            <v>2020142400</v>
          </cell>
        </row>
        <row r="543">
          <cell r="J543">
            <v>2020142400</v>
          </cell>
        </row>
        <row r="545">
          <cell r="J545">
            <v>2020142400</v>
          </cell>
        </row>
        <row r="546">
          <cell r="J546">
            <v>345078000</v>
          </cell>
        </row>
        <row r="548">
          <cell r="J548">
            <v>345078000</v>
          </cell>
        </row>
        <row r="549">
          <cell r="J549">
            <v>72600</v>
          </cell>
        </row>
        <row r="551">
          <cell r="J551">
            <v>72600</v>
          </cell>
        </row>
        <row r="552">
          <cell r="J552">
            <v>1379095110</v>
          </cell>
        </row>
        <row r="553">
          <cell r="J553">
            <v>1149192520</v>
          </cell>
        </row>
        <row r="554">
          <cell r="J554">
            <v>22599200</v>
          </cell>
        </row>
        <row r="555">
          <cell r="J555">
            <v>1001304820</v>
          </cell>
        </row>
        <row r="556">
          <cell r="J556">
            <v>293570020</v>
          </cell>
        </row>
        <row r="557">
          <cell r="J557">
            <v>707734800</v>
          </cell>
        </row>
        <row r="558">
          <cell r="J558">
            <v>108926500</v>
          </cell>
        </row>
        <row r="559">
          <cell r="J559">
            <v>16362000</v>
          </cell>
        </row>
        <row r="560">
          <cell r="J560">
            <v>35130600</v>
          </cell>
        </row>
        <row r="561">
          <cell r="J561">
            <v>8537400</v>
          </cell>
        </row>
        <row r="562">
          <cell r="J562">
            <v>26593200</v>
          </cell>
        </row>
        <row r="563">
          <cell r="J563">
            <v>80653600</v>
          </cell>
        </row>
        <row r="564">
          <cell r="J564">
            <v>37539190</v>
          </cell>
        </row>
        <row r="565">
          <cell r="J565">
            <v>37539190</v>
          </cell>
        </row>
        <row r="567">
          <cell r="J567">
            <v>76579200</v>
          </cell>
        </row>
        <row r="568">
          <cell r="J568">
            <v>26035200</v>
          </cell>
        </row>
        <row r="569">
          <cell r="J569">
            <v>50544000</v>
          </cell>
        </row>
        <row r="584">
          <cell r="J584">
            <v>211628360</v>
          </cell>
        </row>
        <row r="585">
          <cell r="J585">
            <v>211628360</v>
          </cell>
        </row>
        <row r="595">
          <cell r="J595">
            <v>1029782100</v>
          </cell>
        </row>
        <row r="599">
          <cell r="J599">
            <v>607120800</v>
          </cell>
        </row>
        <row r="600">
          <cell r="J600">
            <v>34892000</v>
          </cell>
        </row>
        <row r="601">
          <cell r="J601">
            <v>572228800</v>
          </cell>
        </row>
        <row r="602">
          <cell r="J602">
            <v>310181300</v>
          </cell>
        </row>
        <row r="603">
          <cell r="J603">
            <v>112480000</v>
          </cell>
        </row>
        <row r="604">
          <cell r="J604">
            <v>1248800</v>
          </cell>
        </row>
        <row r="606">
          <cell r="J606">
            <v>1248800</v>
          </cell>
        </row>
        <row r="607">
          <cell r="J607">
            <v>998760</v>
          </cell>
        </row>
        <row r="608">
          <cell r="J608">
            <v>3719832250</v>
          </cell>
        </row>
        <row r="610">
          <cell r="J610">
            <v>857510532</v>
          </cell>
        </row>
        <row r="611">
          <cell r="J611">
            <v>1832676230</v>
          </cell>
        </row>
        <row r="612">
          <cell r="J612">
            <v>1016643888</v>
          </cell>
        </row>
        <row r="613">
          <cell r="J613">
            <v>13001600</v>
          </cell>
        </row>
        <row r="614">
          <cell r="J614">
            <v>567309950</v>
          </cell>
        </row>
        <row r="616">
          <cell r="J616">
            <v>35436200</v>
          </cell>
        </row>
        <row r="617">
          <cell r="J617">
            <v>21300300</v>
          </cell>
        </row>
        <row r="618">
          <cell r="J618">
            <v>510573450</v>
          </cell>
        </row>
        <row r="619">
          <cell r="J619">
            <v>510573450</v>
          </cell>
        </row>
        <row r="621">
          <cell r="J621">
            <v>17352400</v>
          </cell>
        </row>
        <row r="622">
          <cell r="J622">
            <v>7384000</v>
          </cell>
        </row>
        <row r="623">
          <cell r="J623">
            <v>9968400</v>
          </cell>
        </row>
        <row r="624">
          <cell r="J624">
            <v>700142000</v>
          </cell>
        </row>
        <row r="682">
          <cell r="J682">
            <v>95914000</v>
          </cell>
        </row>
        <row r="683">
          <cell r="J683">
            <v>4734000</v>
          </cell>
        </row>
        <row r="692">
          <cell r="J692">
            <v>1412000</v>
          </cell>
        </row>
        <row r="693">
          <cell r="J693">
            <v>1518000</v>
          </cell>
        </row>
        <row r="694">
          <cell r="J694">
            <v>1804000</v>
          </cell>
        </row>
        <row r="702">
          <cell r="J702">
            <v>33680000</v>
          </cell>
        </row>
        <row r="710">
          <cell r="J710">
            <v>2200000</v>
          </cell>
        </row>
        <row r="711">
          <cell r="J711">
            <v>9760000</v>
          </cell>
        </row>
        <row r="712">
          <cell r="J712">
            <v>16200000</v>
          </cell>
        </row>
        <row r="713">
          <cell r="J713">
            <v>5520000</v>
          </cell>
        </row>
        <row r="721">
          <cell r="J721">
            <v>57500000</v>
          </cell>
        </row>
        <row r="729">
          <cell r="J729">
            <v>1502000</v>
          </cell>
        </row>
        <row r="730">
          <cell r="J730">
            <v>5292000</v>
          </cell>
        </row>
        <row r="731">
          <cell r="J731">
            <v>20086000</v>
          </cell>
        </row>
        <row r="732">
          <cell r="J732">
            <v>2060000</v>
          </cell>
        </row>
        <row r="738">
          <cell r="J738">
            <v>28560000</v>
          </cell>
        </row>
        <row r="740">
          <cell r="J740">
            <v>114640000</v>
          </cell>
        </row>
        <row r="741">
          <cell r="J741">
            <v>15880000</v>
          </cell>
        </row>
        <row r="746">
          <cell r="J746">
            <v>15880000</v>
          </cell>
        </row>
        <row r="756">
          <cell r="J756">
            <v>98760000</v>
          </cell>
        </row>
        <row r="759">
          <cell r="J759">
            <v>13360000</v>
          </cell>
        </row>
        <row r="764">
          <cell r="J764">
            <v>85400000</v>
          </cell>
        </row>
        <row r="792">
          <cell r="J792">
            <v>489588000</v>
          </cell>
        </row>
        <row r="793">
          <cell r="J793">
            <v>23594000</v>
          </cell>
        </row>
        <row r="796">
          <cell r="J796">
            <v>1914000</v>
          </cell>
        </row>
        <row r="797">
          <cell r="J797">
            <v>9920000</v>
          </cell>
        </row>
        <row r="798">
          <cell r="J798">
            <v>3880000</v>
          </cell>
        </row>
        <row r="800">
          <cell r="J800">
            <v>7880000</v>
          </cell>
        </row>
        <row r="801">
          <cell r="J801">
            <v>240420000</v>
          </cell>
        </row>
        <row r="804">
          <cell r="J804">
            <v>18940000</v>
          </cell>
        </row>
        <row r="805">
          <cell r="J805">
            <v>111020000</v>
          </cell>
        </row>
        <row r="806">
          <cell r="J806">
            <v>41160000</v>
          </cell>
        </row>
        <row r="808">
          <cell r="J808">
            <v>69300000</v>
          </cell>
        </row>
        <row r="809">
          <cell r="J809">
            <v>225574000</v>
          </cell>
        </row>
        <row r="812">
          <cell r="J812">
            <v>40664000</v>
          </cell>
        </row>
        <row r="813">
          <cell r="J813">
            <v>127920000</v>
          </cell>
        </row>
        <row r="814">
          <cell r="J814">
            <v>32490000</v>
          </cell>
        </row>
        <row r="816">
          <cell r="J816">
            <v>24500000</v>
          </cell>
        </row>
        <row r="817">
          <cell r="J817">
            <v>312865800</v>
          </cell>
        </row>
        <row r="818">
          <cell r="J818">
            <v>293233000</v>
          </cell>
        </row>
        <row r="819">
          <cell r="J819">
            <v>68237000</v>
          </cell>
        </row>
        <row r="820">
          <cell r="J820">
            <v>115711000</v>
          </cell>
        </row>
        <row r="822">
          <cell r="J822">
            <v>22631000</v>
          </cell>
        </row>
        <row r="824">
          <cell r="J824">
            <v>31524000</v>
          </cell>
        </row>
        <row r="826">
          <cell r="J826">
            <v>55130000</v>
          </cell>
        </row>
        <row r="837">
          <cell r="J837">
            <v>19632800</v>
          </cell>
        </row>
        <row r="838">
          <cell r="J838">
            <v>879337580</v>
          </cell>
        </row>
        <row r="839">
          <cell r="J839">
            <v>804480860</v>
          </cell>
        </row>
        <row r="840">
          <cell r="J840">
            <v>797302700</v>
          </cell>
        </row>
        <row r="841">
          <cell r="J841">
            <v>7178160</v>
          </cell>
        </row>
        <row r="842">
          <cell r="J842">
            <v>74856720</v>
          </cell>
        </row>
        <row r="844">
          <cell r="J844">
            <v>21044480</v>
          </cell>
        </row>
        <row r="845">
          <cell r="J845">
            <v>20027886</v>
          </cell>
        </row>
        <row r="846">
          <cell r="J846">
            <v>2916488</v>
          </cell>
        </row>
        <row r="847">
          <cell r="J847">
            <v>17111398</v>
          </cell>
        </row>
        <row r="848">
          <cell r="J848">
            <v>64187250</v>
          </cell>
        </row>
        <row r="849">
          <cell r="J849">
            <v>2725000</v>
          </cell>
        </row>
        <row r="850">
          <cell r="J850">
            <v>1011400</v>
          </cell>
        </row>
        <row r="851">
          <cell r="J851">
            <v>1713600</v>
          </cell>
        </row>
        <row r="852">
          <cell r="J852">
            <v>61462250</v>
          </cell>
        </row>
        <row r="853">
          <cell r="J853">
            <v>5390000</v>
          </cell>
        </row>
        <row r="854">
          <cell r="J854">
            <v>7890000</v>
          </cell>
        </row>
        <row r="855">
          <cell r="J855">
            <v>39056600</v>
          </cell>
        </row>
        <row r="856">
          <cell r="J856">
            <v>2134400</v>
          </cell>
        </row>
        <row r="857">
          <cell r="J857">
            <v>6991250</v>
          </cell>
        </row>
        <row r="858">
          <cell r="J858">
            <v>729000</v>
          </cell>
        </row>
        <row r="859">
          <cell r="J859">
            <v>312000</v>
          </cell>
        </row>
        <row r="860">
          <cell r="J860">
            <v>417000</v>
          </cell>
        </row>
        <row r="861">
          <cell r="J861">
            <v>350375300</v>
          </cell>
        </row>
        <row r="862">
          <cell r="J862">
            <v>153642500</v>
          </cell>
        </row>
        <row r="863">
          <cell r="J863">
            <v>196732800</v>
          </cell>
        </row>
        <row r="865">
          <cell r="J865">
            <v>196732800</v>
          </cell>
        </row>
        <row r="867">
          <cell r="J867">
            <v>336000</v>
          </cell>
        </row>
        <row r="868">
          <cell r="J868">
            <v>382967470</v>
          </cell>
        </row>
        <row r="869">
          <cell r="J869">
            <v>24578760</v>
          </cell>
        </row>
        <row r="870">
          <cell r="J870">
            <v>155191140</v>
          </cell>
        </row>
        <row r="871">
          <cell r="J871">
            <v>62884820</v>
          </cell>
        </row>
        <row r="873">
          <cell r="J873">
            <v>92306320</v>
          </cell>
        </row>
        <row r="875">
          <cell r="J875">
            <v>158103000</v>
          </cell>
        </row>
        <row r="876">
          <cell r="J876">
            <v>158103000</v>
          </cell>
        </row>
        <row r="881">
          <cell r="J881">
            <v>29376520</v>
          </cell>
        </row>
        <row r="886">
          <cell r="J886">
            <v>5835520</v>
          </cell>
        </row>
        <row r="887">
          <cell r="J887">
            <v>23541000</v>
          </cell>
        </row>
        <row r="890">
          <cell r="J890">
            <v>15718050</v>
          </cell>
        </row>
        <row r="891">
          <cell r="J891">
            <v>3487050</v>
          </cell>
        </row>
        <row r="892">
          <cell r="J892">
            <v>12231000</v>
          </cell>
        </row>
        <row r="895">
          <cell r="J895">
            <v>313413800</v>
          </cell>
        </row>
        <row r="896">
          <cell r="J896">
            <v>186240000</v>
          </cell>
        </row>
        <row r="897">
          <cell r="J897">
            <v>178000000</v>
          </cell>
        </row>
        <row r="898">
          <cell r="J898">
            <v>8240000</v>
          </cell>
        </row>
        <row r="899">
          <cell r="J899">
            <v>4560000</v>
          </cell>
        </row>
        <row r="900">
          <cell r="J900">
            <v>8655200</v>
          </cell>
        </row>
        <row r="901">
          <cell r="J901">
            <v>3559780000</v>
          </cell>
        </row>
        <row r="902">
          <cell r="J902">
            <v>1034520000</v>
          </cell>
        </row>
        <row r="903">
          <cell r="J903">
            <v>881340000</v>
          </cell>
        </row>
        <row r="905">
          <cell r="J905">
            <v>881340000</v>
          </cell>
        </row>
        <row r="907">
          <cell r="J907">
            <v>153180000</v>
          </cell>
        </row>
        <row r="909">
          <cell r="J909">
            <v>153180000</v>
          </cell>
        </row>
        <row r="911">
          <cell r="J911">
            <v>2525260000</v>
          </cell>
        </row>
        <row r="912">
          <cell r="J912">
            <v>2452700000</v>
          </cell>
        </row>
        <row r="929">
          <cell r="J929">
            <v>1249500000</v>
          </cell>
        </row>
        <row r="930">
          <cell r="J930">
            <v>654500000</v>
          </cell>
        </row>
        <row r="931">
          <cell r="J931">
            <v>595000000</v>
          </cell>
        </row>
        <row r="932">
          <cell r="J932">
            <v>1203200000</v>
          </cell>
        </row>
        <row r="934">
          <cell r="J934">
            <v>1203200000</v>
          </cell>
        </row>
        <row r="935">
          <cell r="J935">
            <v>72560000</v>
          </cell>
        </row>
        <row r="952">
          <cell r="J952">
            <v>38640000</v>
          </cell>
        </row>
        <row r="953">
          <cell r="J953">
            <v>20240000</v>
          </cell>
        </row>
        <row r="954">
          <cell r="J954">
            <v>18400000</v>
          </cell>
        </row>
        <row r="955">
          <cell r="J955">
            <v>33920000</v>
          </cell>
        </row>
        <row r="957">
          <cell r="J957">
            <v>33920000</v>
          </cell>
        </row>
        <row r="958">
          <cell r="J958">
            <v>18493457350</v>
          </cell>
        </row>
        <row r="959">
          <cell r="J959">
            <v>16406260200</v>
          </cell>
        </row>
        <row r="960">
          <cell r="J960">
            <v>13580737610</v>
          </cell>
        </row>
        <row r="961">
          <cell r="J961">
            <v>2825522590</v>
          </cell>
        </row>
        <row r="962">
          <cell r="J962">
            <v>2087197150</v>
          </cell>
        </row>
        <row r="969">
          <cell r="J969">
            <v>1224889320</v>
          </cell>
        </row>
        <row r="970">
          <cell r="J970">
            <v>845860400</v>
          </cell>
        </row>
        <row r="971">
          <cell r="J971">
            <v>128526840</v>
          </cell>
        </row>
        <row r="972">
          <cell r="J972">
            <v>115158400</v>
          </cell>
        </row>
        <row r="973">
          <cell r="J973">
            <v>52048500</v>
          </cell>
        </row>
        <row r="974">
          <cell r="J974">
            <v>83295180</v>
          </cell>
        </row>
        <row r="975">
          <cell r="J975">
            <v>862307830</v>
          </cell>
        </row>
        <row r="976">
          <cell r="J976">
            <v>750106620</v>
          </cell>
        </row>
        <row r="979">
          <cell r="J979">
            <v>69918000</v>
          </cell>
        </row>
        <row r="981">
          <cell r="J981">
            <v>42283210</v>
          </cell>
        </row>
        <row r="983">
          <cell r="J983">
            <v>1007007020</v>
          </cell>
        </row>
        <row r="984">
          <cell r="J984">
            <v>218833470</v>
          </cell>
        </row>
        <row r="985">
          <cell r="J985">
            <v>177870</v>
          </cell>
        </row>
        <row r="986">
          <cell r="J986">
            <v>207408000</v>
          </cell>
        </row>
        <row r="987">
          <cell r="J987">
            <v>4896960</v>
          </cell>
        </row>
        <row r="988">
          <cell r="J988">
            <v>6350640</v>
          </cell>
        </row>
        <row r="989">
          <cell r="J989">
            <v>1708910</v>
          </cell>
        </row>
        <row r="990">
          <cell r="J990">
            <v>365400</v>
          </cell>
        </row>
        <row r="991">
          <cell r="J991">
            <v>467250</v>
          </cell>
        </row>
        <row r="992">
          <cell r="J992">
            <v>876260</v>
          </cell>
        </row>
        <row r="1015">
          <cell r="J1015">
            <v>786464640</v>
          </cell>
        </row>
        <row r="1016">
          <cell r="J1016">
            <v>343941000</v>
          </cell>
        </row>
        <row r="1017">
          <cell r="J1017">
            <v>7392000</v>
          </cell>
        </row>
        <row r="1018">
          <cell r="J1018">
            <v>210834000</v>
          </cell>
        </row>
        <row r="1019">
          <cell r="J1019">
            <v>125715000</v>
          </cell>
        </row>
        <row r="1020">
          <cell r="J1020">
            <v>442523640</v>
          </cell>
        </row>
        <row r="1021">
          <cell r="J1021">
            <v>1124640</v>
          </cell>
        </row>
        <row r="1022">
          <cell r="J1022">
            <v>101265600</v>
          </cell>
        </row>
        <row r="1023">
          <cell r="J1023">
            <v>18572400</v>
          </cell>
        </row>
        <row r="1024">
          <cell r="J1024">
            <v>233125800</v>
          </cell>
        </row>
        <row r="1025">
          <cell r="J1025">
            <v>88435200</v>
          </cell>
        </row>
        <row r="1026">
          <cell r="J1026">
            <v>4376281840</v>
          </cell>
        </row>
        <row r="1027">
          <cell r="J1027">
            <v>232600000</v>
          </cell>
        </row>
        <row r="1031">
          <cell r="J1031">
            <v>99600000</v>
          </cell>
        </row>
        <row r="1032">
          <cell r="J1032">
            <v>63600000</v>
          </cell>
        </row>
        <row r="1035">
          <cell r="J1035">
            <v>36000000</v>
          </cell>
        </row>
        <row r="1036">
          <cell r="J1036">
            <v>133000000</v>
          </cell>
        </row>
        <row r="1038">
          <cell r="J1038">
            <v>133000000</v>
          </cell>
        </row>
        <row r="1041">
          <cell r="J1041">
            <v>861600</v>
          </cell>
        </row>
        <row r="1042">
          <cell r="J1042">
            <v>424800</v>
          </cell>
        </row>
        <row r="1043">
          <cell r="J1043">
            <v>436800</v>
          </cell>
        </row>
        <row r="1044">
          <cell r="J1044">
            <v>44200000</v>
          </cell>
        </row>
        <row r="1045">
          <cell r="J1045">
            <v>14400000</v>
          </cell>
        </row>
        <row r="1055">
          <cell r="J1055">
            <v>4027240240</v>
          </cell>
        </row>
        <row r="1056">
          <cell r="J1056">
            <v>41387600</v>
          </cell>
        </row>
        <row r="1057">
          <cell r="J1057">
            <v>1533602200</v>
          </cell>
        </row>
        <row r="1058">
          <cell r="J1058">
            <v>473477200</v>
          </cell>
        </row>
        <row r="1059">
          <cell r="J1059">
            <v>1060125000</v>
          </cell>
        </row>
        <row r="1060">
          <cell r="J1060">
            <v>964050000</v>
          </cell>
        </row>
        <row r="1061">
          <cell r="J1061">
            <v>7438200</v>
          </cell>
        </row>
        <row r="1062">
          <cell r="J1062">
            <v>82080000</v>
          </cell>
        </row>
        <row r="1065">
          <cell r="J1065">
            <v>82080000</v>
          </cell>
        </row>
        <row r="1073">
          <cell r="J1073">
            <v>1373831000</v>
          </cell>
        </row>
        <row r="1074">
          <cell r="J1074">
            <v>1337880200</v>
          </cell>
        </row>
        <row r="1075">
          <cell r="J1075">
            <v>12419500</v>
          </cell>
        </row>
        <row r="1078">
          <cell r="J1078">
            <v>23531300</v>
          </cell>
        </row>
        <row r="1079">
          <cell r="J1079">
            <v>4426240</v>
          </cell>
        </row>
        <row r="1080">
          <cell r="J1080">
            <v>20425000</v>
          </cell>
        </row>
        <row r="1081">
          <cell r="J1081">
            <v>15057000</v>
          </cell>
        </row>
        <row r="1082">
          <cell r="J1082">
            <v>5368000</v>
          </cell>
        </row>
        <row r="1096">
          <cell r="J1096">
            <v>24500000</v>
          </cell>
        </row>
        <row r="1098">
          <cell r="J1098">
            <v>24500000</v>
          </cell>
        </row>
        <row r="1099">
          <cell r="J1099">
            <v>32480000</v>
          </cell>
        </row>
        <row r="1100">
          <cell r="J1100">
            <v>10800000</v>
          </cell>
        </row>
        <row r="1101">
          <cell r="J1101">
            <v>21680000</v>
          </cell>
        </row>
        <row r="1113">
          <cell r="J1113">
            <v>12404066501</v>
          </cell>
        </row>
        <row r="1114">
          <cell r="J1114">
            <v>566518640</v>
          </cell>
        </row>
        <row r="1115">
          <cell r="J1115">
            <v>403382180</v>
          </cell>
        </row>
        <row r="1118">
          <cell r="J1118">
            <v>363909000</v>
          </cell>
        </row>
        <row r="1123">
          <cell r="J1123">
            <v>7826000</v>
          </cell>
        </row>
        <row r="1124">
          <cell r="J1124">
            <v>2524560</v>
          </cell>
        </row>
        <row r="1125">
          <cell r="J1125">
            <v>29122620</v>
          </cell>
        </row>
        <row r="1126">
          <cell r="J1126">
            <v>163136460</v>
          </cell>
        </row>
        <row r="1127">
          <cell r="J1127">
            <v>31031370</v>
          </cell>
        </row>
        <row r="1128">
          <cell r="J1128">
            <v>2980650</v>
          </cell>
        </row>
        <row r="1130">
          <cell r="J1130">
            <v>74012730</v>
          </cell>
        </row>
        <row r="1134">
          <cell r="J1134">
            <v>55111710</v>
          </cell>
        </row>
        <row r="1136">
          <cell r="J1136">
            <v>1907791661</v>
          </cell>
        </row>
        <row r="1137">
          <cell r="J1137">
            <v>452474720</v>
          </cell>
        </row>
        <row r="1138">
          <cell r="J1138">
            <v>270315760</v>
          </cell>
        </row>
        <row r="1139">
          <cell r="J1139">
            <v>182130190</v>
          </cell>
        </row>
        <row r="1140">
          <cell r="J1140">
            <v>28770</v>
          </cell>
        </row>
        <row r="1141">
          <cell r="J1141">
            <v>326409020</v>
          </cell>
        </row>
        <row r="1142">
          <cell r="J1142">
            <v>305023570</v>
          </cell>
        </row>
        <row r="1143">
          <cell r="J1143">
            <v>246925990</v>
          </cell>
        </row>
        <row r="1144">
          <cell r="J1144">
            <v>58097580</v>
          </cell>
        </row>
        <row r="1145">
          <cell r="J1145">
            <v>24114480</v>
          </cell>
        </row>
        <row r="1146">
          <cell r="J1146">
            <v>33983100</v>
          </cell>
        </row>
        <row r="1147">
          <cell r="J1147">
            <v>352216750</v>
          </cell>
        </row>
        <row r="1148">
          <cell r="J1148">
            <v>164972210</v>
          </cell>
        </row>
        <row r="1149">
          <cell r="J1149">
            <v>123878490</v>
          </cell>
        </row>
        <row r="1150">
          <cell r="J1150">
            <v>2259220</v>
          </cell>
        </row>
        <row r="1151">
          <cell r="J1151">
            <v>4293000</v>
          </cell>
        </row>
        <row r="1152">
          <cell r="J1152">
            <v>34541500</v>
          </cell>
        </row>
        <row r="1153">
          <cell r="J1153">
            <v>187244540</v>
          </cell>
        </row>
        <row r="1154">
          <cell r="J1154">
            <v>74304510</v>
          </cell>
        </row>
        <row r="1155">
          <cell r="J1155">
            <v>22469200</v>
          </cell>
        </row>
        <row r="1157">
          <cell r="J1157">
            <v>15611400</v>
          </cell>
        </row>
        <row r="1158">
          <cell r="J1158">
            <v>56550000</v>
          </cell>
        </row>
        <row r="1159">
          <cell r="J1159">
            <v>4415600</v>
          </cell>
        </row>
        <row r="1160">
          <cell r="J1160">
            <v>234630</v>
          </cell>
        </row>
        <row r="1161">
          <cell r="J1161">
            <v>11510400</v>
          </cell>
        </row>
        <row r="1162">
          <cell r="J1162">
            <v>2148800</v>
          </cell>
        </row>
        <row r="1163">
          <cell r="J1163">
            <v>39040000</v>
          </cell>
        </row>
        <row r="1164">
          <cell r="J1164">
            <v>39040000</v>
          </cell>
        </row>
        <row r="1166">
          <cell r="J1166">
            <v>274847871</v>
          </cell>
        </row>
        <row r="1167">
          <cell r="J1167">
            <v>7358625</v>
          </cell>
        </row>
        <row r="1168">
          <cell r="J1168">
            <v>234903960</v>
          </cell>
        </row>
        <row r="1169">
          <cell r="J1169">
            <v>149646</v>
          </cell>
        </row>
        <row r="1170">
          <cell r="J1170">
            <v>32435640</v>
          </cell>
        </row>
        <row r="1171">
          <cell r="J1171">
            <v>88546230</v>
          </cell>
        </row>
        <row r="1172">
          <cell r="J1172">
            <v>69233500</v>
          </cell>
        </row>
        <row r="1173">
          <cell r="J1173">
            <v>518275910</v>
          </cell>
        </row>
        <row r="1174">
          <cell r="J1174">
            <v>391766550</v>
          </cell>
        </row>
        <row r="1175">
          <cell r="J1175">
            <v>177266110</v>
          </cell>
        </row>
        <row r="1176">
          <cell r="J1176">
            <v>85202650</v>
          </cell>
        </row>
        <row r="1177">
          <cell r="J1177">
            <v>47723340</v>
          </cell>
        </row>
        <row r="1178">
          <cell r="J1178">
            <v>7116420</v>
          </cell>
        </row>
        <row r="1179">
          <cell r="J1179">
            <v>24481920</v>
          </cell>
        </row>
        <row r="1180">
          <cell r="J1180">
            <v>12741780</v>
          </cell>
        </row>
        <row r="1182">
          <cell r="J1182">
            <v>201535760</v>
          </cell>
        </row>
        <row r="1185">
          <cell r="J1185">
            <v>166137160</v>
          </cell>
        </row>
        <row r="1189">
          <cell r="J1189">
            <v>4036800</v>
          </cell>
        </row>
        <row r="1191">
          <cell r="J1191">
            <v>2355660</v>
          </cell>
        </row>
        <row r="1192">
          <cell r="J1192">
            <v>23188860</v>
          </cell>
        </row>
        <row r="1193">
          <cell r="J1193">
            <v>5817280</v>
          </cell>
        </row>
        <row r="1194">
          <cell r="J1194">
            <v>12964680</v>
          </cell>
        </row>
        <row r="1197">
          <cell r="J1197">
            <v>5956120</v>
          </cell>
        </row>
        <row r="1201">
          <cell r="J1201">
            <v>5020480</v>
          </cell>
        </row>
        <row r="1203">
          <cell r="J1203">
            <v>692160</v>
          </cell>
        </row>
        <row r="1206">
          <cell r="J1206">
            <v>220080</v>
          </cell>
        </row>
        <row r="1207">
          <cell r="J1207">
            <v>487680</v>
          </cell>
        </row>
        <row r="1208">
          <cell r="J1208">
            <v>588160</v>
          </cell>
        </row>
        <row r="1209">
          <cell r="J1209">
            <v>1104160</v>
          </cell>
        </row>
        <row r="1211">
          <cell r="J1211">
            <v>1104160</v>
          </cell>
        </row>
        <row r="1212">
          <cell r="J1212">
            <v>7405200</v>
          </cell>
        </row>
        <row r="1213">
          <cell r="J1213">
            <v>118000000</v>
          </cell>
        </row>
        <row r="1214">
          <cell r="J1214">
            <v>2169147600</v>
          </cell>
        </row>
        <row r="1215">
          <cell r="J1215">
            <v>37968300</v>
          </cell>
        </row>
        <row r="1216">
          <cell r="J1216">
            <v>30849990</v>
          </cell>
        </row>
        <row r="1217">
          <cell r="J1217">
            <v>30301460</v>
          </cell>
        </row>
        <row r="1218">
          <cell r="J1218">
            <v>548530</v>
          </cell>
        </row>
        <row r="1219">
          <cell r="J1219">
            <v>929507980</v>
          </cell>
        </row>
        <row r="1221">
          <cell r="J1221">
            <v>22863680</v>
          </cell>
        </row>
        <row r="1222">
          <cell r="J1222">
            <v>351209800</v>
          </cell>
        </row>
        <row r="1223">
          <cell r="J1223">
            <v>554096500</v>
          </cell>
        </row>
        <row r="1225">
          <cell r="J1225">
            <v>1338000</v>
          </cell>
        </row>
        <row r="1226">
          <cell r="J1226">
            <v>111869000</v>
          </cell>
        </row>
        <row r="1227">
          <cell r="J1227">
            <v>109374300</v>
          </cell>
        </row>
        <row r="1228">
          <cell r="J1228">
            <v>2494700</v>
          </cell>
        </row>
        <row r="1229">
          <cell r="J1229">
            <v>654823590</v>
          </cell>
        </row>
        <row r="1230">
          <cell r="J1230">
            <v>405122760</v>
          </cell>
        </row>
        <row r="1231">
          <cell r="J1231">
            <v>142589700</v>
          </cell>
        </row>
        <row r="1232">
          <cell r="J1232">
            <v>107111130</v>
          </cell>
        </row>
        <row r="1236">
          <cell r="J1236">
            <v>404128740</v>
          </cell>
        </row>
        <row r="1237">
          <cell r="J1237">
            <v>72111660</v>
          </cell>
        </row>
        <row r="1238">
          <cell r="J1238">
            <v>94100080</v>
          </cell>
        </row>
        <row r="1240">
          <cell r="J1240">
            <v>237917000</v>
          </cell>
        </row>
        <row r="1241">
          <cell r="J1241">
            <v>412046000</v>
          </cell>
        </row>
        <row r="1242">
          <cell r="J1242">
            <v>131470000</v>
          </cell>
        </row>
        <row r="1243">
          <cell r="J1243">
            <v>125000000</v>
          </cell>
        </row>
        <row r="1244">
          <cell r="J1244">
            <v>6470000</v>
          </cell>
        </row>
        <row r="1245">
          <cell r="J1245">
            <v>87640000</v>
          </cell>
        </row>
        <row r="1246">
          <cell r="J1246">
            <v>79400000</v>
          </cell>
        </row>
        <row r="1247">
          <cell r="J1247">
            <v>8240000</v>
          </cell>
        </row>
        <row r="1248">
          <cell r="J1248">
            <v>192936000</v>
          </cell>
        </row>
        <row r="1249">
          <cell r="J1249">
            <v>7575000</v>
          </cell>
        </row>
        <row r="1250">
          <cell r="J1250">
            <v>185361000</v>
          </cell>
        </row>
        <row r="1251">
          <cell r="J1251">
            <v>6830286690</v>
          </cell>
        </row>
        <row r="1253">
          <cell r="J1253">
            <v>22174390</v>
          </cell>
        </row>
        <row r="1254">
          <cell r="J1254">
            <v>356190</v>
          </cell>
        </row>
        <row r="1257">
          <cell r="J1257">
            <v>21818200</v>
          </cell>
        </row>
        <row r="1258">
          <cell r="J1258">
            <v>6699841400</v>
          </cell>
        </row>
        <row r="1259">
          <cell r="J1259">
            <v>2079127100</v>
          </cell>
        </row>
        <row r="1265">
          <cell r="J1265">
            <v>2079127100</v>
          </cell>
        </row>
        <row r="1268">
          <cell r="J1268">
            <v>4620714300</v>
          </cell>
        </row>
        <row r="1270">
          <cell r="J1270">
            <v>91450000</v>
          </cell>
        </row>
        <row r="1271">
          <cell r="J1271">
            <v>240203200</v>
          </cell>
        </row>
        <row r="1272">
          <cell r="J1272">
            <v>1521323200</v>
          </cell>
        </row>
        <row r="1273">
          <cell r="J1273">
            <v>578856800</v>
          </cell>
        </row>
        <row r="1274">
          <cell r="J1274">
            <v>11400500</v>
          </cell>
        </row>
        <row r="1275">
          <cell r="J1275">
            <v>1750006400</v>
          </cell>
        </row>
        <row r="1276">
          <cell r="J1276">
            <v>427474200</v>
          </cell>
        </row>
        <row r="1277">
          <cell r="J1277">
            <v>1212960</v>
          </cell>
        </row>
        <row r="1279">
          <cell r="J1279">
            <v>3890640</v>
          </cell>
        </row>
        <row r="1280">
          <cell r="J1280">
            <v>103167300</v>
          </cell>
        </row>
        <row r="1281">
          <cell r="J1281">
            <v>3812970</v>
          </cell>
        </row>
        <row r="1282">
          <cell r="J1282">
            <v>21084440</v>
          </cell>
        </row>
        <row r="1283">
          <cell r="J1283">
            <v>71332800</v>
          </cell>
        </row>
        <row r="1284">
          <cell r="J1284">
            <v>6937090</v>
          </cell>
        </row>
        <row r="1302">
          <cell r="J1302">
            <v>19228092828</v>
          </cell>
        </row>
        <row r="1303">
          <cell r="J1303">
            <v>429104440</v>
          </cell>
        </row>
        <row r="1304">
          <cell r="J1304">
            <v>30704440</v>
          </cell>
        </row>
        <row r="1305">
          <cell r="J1305">
            <v>11298000</v>
          </cell>
        </row>
        <row r="1306">
          <cell r="J1306">
            <v>4554000</v>
          </cell>
        </row>
        <row r="1307">
          <cell r="J1307">
            <v>1240000</v>
          </cell>
        </row>
        <row r="1308">
          <cell r="J1308">
            <v>5504000</v>
          </cell>
        </row>
        <row r="1309">
          <cell r="J1309">
            <v>18330000</v>
          </cell>
        </row>
        <row r="1310">
          <cell r="J1310">
            <v>4430000</v>
          </cell>
        </row>
        <row r="1311">
          <cell r="J1311">
            <v>8880000</v>
          </cell>
        </row>
        <row r="1312">
          <cell r="J1312">
            <v>5020000</v>
          </cell>
        </row>
        <row r="1314">
          <cell r="J1314">
            <v>639000</v>
          </cell>
        </row>
        <row r="1315">
          <cell r="J1315">
            <v>639000</v>
          </cell>
        </row>
        <row r="1316">
          <cell r="J1316">
            <v>511200</v>
          </cell>
        </row>
        <row r="1317">
          <cell r="J1317">
            <v>127800</v>
          </cell>
        </row>
        <row r="1321">
          <cell r="J1321">
            <v>437440</v>
          </cell>
        </row>
        <row r="1322">
          <cell r="J1322">
            <v>19040</v>
          </cell>
        </row>
        <row r="1323">
          <cell r="J1323">
            <v>294800</v>
          </cell>
        </row>
        <row r="1324">
          <cell r="J1324">
            <v>123600</v>
          </cell>
        </row>
        <row r="1326">
          <cell r="J1326">
            <v>34300000</v>
          </cell>
        </row>
        <row r="1327">
          <cell r="J1327">
            <v>2700000</v>
          </cell>
        </row>
        <row r="1328">
          <cell r="J1328">
            <v>6700000</v>
          </cell>
        </row>
        <row r="1332">
          <cell r="J1332">
            <v>24900000</v>
          </cell>
        </row>
        <row r="1333">
          <cell r="J1333">
            <v>364100000</v>
          </cell>
        </row>
        <row r="1336">
          <cell r="J1336">
            <v>364100000</v>
          </cell>
        </row>
        <row r="1338">
          <cell r="J1338">
            <v>3262843360</v>
          </cell>
        </row>
        <row r="1339">
          <cell r="J1339">
            <v>2595640</v>
          </cell>
        </row>
        <row r="1340">
          <cell r="J1340">
            <v>711490</v>
          </cell>
        </row>
        <row r="1341">
          <cell r="J1341">
            <v>711490</v>
          </cell>
        </row>
        <row r="1343">
          <cell r="J1343">
            <v>290680</v>
          </cell>
        </row>
        <row r="1344">
          <cell r="J1344">
            <v>54080</v>
          </cell>
        </row>
        <row r="1345">
          <cell r="J1345">
            <v>316030</v>
          </cell>
        </row>
        <row r="1346">
          <cell r="J1346">
            <v>226560</v>
          </cell>
        </row>
        <row r="1348">
          <cell r="J1348">
            <v>990000</v>
          </cell>
        </row>
        <row r="1349">
          <cell r="J1349">
            <v>990000</v>
          </cell>
        </row>
        <row r="1353">
          <cell r="J1353">
            <v>6800</v>
          </cell>
        </row>
        <row r="1355">
          <cell r="J1355">
            <v>6800</v>
          </cell>
        </row>
        <row r="1356">
          <cell r="J1356">
            <v>89092400</v>
          </cell>
        </row>
        <row r="1357">
          <cell r="J1357">
            <v>13299040</v>
          </cell>
        </row>
        <row r="1358">
          <cell r="J1358">
            <v>13299040</v>
          </cell>
        </row>
        <row r="1360">
          <cell r="J1360">
            <v>19367320</v>
          </cell>
        </row>
        <row r="1361">
          <cell r="J1361">
            <v>14225120</v>
          </cell>
        </row>
        <row r="1362">
          <cell r="J1362">
            <v>5142200</v>
          </cell>
        </row>
        <row r="1363">
          <cell r="J1363">
            <v>33221200</v>
          </cell>
        </row>
        <row r="1364">
          <cell r="J1364">
            <v>23204840</v>
          </cell>
        </row>
        <row r="1365">
          <cell r="J1365">
            <v>89913700</v>
          </cell>
        </row>
        <row r="1366">
          <cell r="J1366">
            <v>26566900</v>
          </cell>
        </row>
        <row r="1367">
          <cell r="J1367">
            <v>15584920</v>
          </cell>
        </row>
        <row r="1368">
          <cell r="J1368">
            <v>15584920</v>
          </cell>
        </row>
        <row r="1371">
          <cell r="J1371">
            <v>10304700</v>
          </cell>
        </row>
        <row r="1372">
          <cell r="J1372">
            <v>10304700</v>
          </cell>
        </row>
        <row r="1374">
          <cell r="J1374">
            <v>35280</v>
          </cell>
        </row>
        <row r="1375">
          <cell r="J1375">
            <v>642000</v>
          </cell>
        </row>
        <row r="1376">
          <cell r="J1376">
            <v>18471000</v>
          </cell>
        </row>
        <row r="1377">
          <cell r="J1377">
            <v>11111200</v>
          </cell>
        </row>
        <row r="1378">
          <cell r="J1378">
            <v>7359800</v>
          </cell>
        </row>
        <row r="1380">
          <cell r="J1380">
            <v>44875800</v>
          </cell>
        </row>
        <row r="1381">
          <cell r="J1381">
            <v>158680320</v>
          </cell>
        </row>
        <row r="1382">
          <cell r="J1382">
            <v>64492280</v>
          </cell>
        </row>
        <row r="1383">
          <cell r="J1383">
            <v>55978440</v>
          </cell>
        </row>
        <row r="1384">
          <cell r="J1384">
            <v>8256000</v>
          </cell>
        </row>
        <row r="1389">
          <cell r="J1389">
            <v>257840</v>
          </cell>
        </row>
        <row r="1390">
          <cell r="J1390">
            <v>7383540</v>
          </cell>
        </row>
        <row r="1391">
          <cell r="J1391">
            <v>3678240</v>
          </cell>
        </row>
        <row r="1392">
          <cell r="J1392">
            <v>3680150</v>
          </cell>
        </row>
        <row r="1393">
          <cell r="J1393">
            <v>9680</v>
          </cell>
        </row>
        <row r="1394">
          <cell r="J1394">
            <v>15470</v>
          </cell>
        </row>
        <row r="1398">
          <cell r="J1398">
            <v>86804500</v>
          </cell>
        </row>
        <row r="1399">
          <cell r="J1399">
            <v>16048500</v>
          </cell>
        </row>
        <row r="1400">
          <cell r="J1400">
            <v>70756000</v>
          </cell>
        </row>
        <row r="1406">
          <cell r="J1406">
            <v>67875200</v>
          </cell>
        </row>
        <row r="1407">
          <cell r="J1407">
            <v>43073000</v>
          </cell>
        </row>
        <row r="1408">
          <cell r="J1408">
            <v>3287000</v>
          </cell>
        </row>
        <row r="1410">
          <cell r="J1410">
            <v>21515200</v>
          </cell>
        </row>
        <row r="1411">
          <cell r="J1411">
            <v>17802000</v>
          </cell>
        </row>
        <row r="1412">
          <cell r="J1412">
            <v>17802000</v>
          </cell>
        </row>
        <row r="1413">
          <cell r="J1413">
            <v>17802000</v>
          </cell>
        </row>
        <row r="1423">
          <cell r="J1423">
            <v>136506700</v>
          </cell>
        </row>
        <row r="1424">
          <cell r="J1424">
            <v>60548000</v>
          </cell>
        </row>
        <row r="1425">
          <cell r="J1425">
            <v>55328000</v>
          </cell>
        </row>
        <row r="1426">
          <cell r="J1426">
            <v>5220000</v>
          </cell>
        </row>
        <row r="1427">
          <cell r="J1427">
            <v>20880000</v>
          </cell>
        </row>
        <row r="1428">
          <cell r="J1428">
            <v>19180000</v>
          </cell>
        </row>
        <row r="1429">
          <cell r="J1429">
            <v>1700000</v>
          </cell>
        </row>
        <row r="1431">
          <cell r="J1431">
            <v>2691200</v>
          </cell>
        </row>
        <row r="1432">
          <cell r="J1432">
            <v>2691200</v>
          </cell>
        </row>
        <row r="1434">
          <cell r="J1434">
            <v>52387500</v>
          </cell>
        </row>
        <row r="1435">
          <cell r="J1435">
            <v>52387500</v>
          </cell>
        </row>
        <row r="1437">
          <cell r="J1437">
            <v>2700377400</v>
          </cell>
        </row>
        <row r="1438">
          <cell r="J1438">
            <v>213872000</v>
          </cell>
        </row>
        <row r="1439">
          <cell r="J1439">
            <v>213872000</v>
          </cell>
        </row>
        <row r="1440">
          <cell r="J1440">
            <v>872000</v>
          </cell>
        </row>
        <row r="1442">
          <cell r="J1442">
            <v>64944000</v>
          </cell>
        </row>
        <row r="1444">
          <cell r="J1444">
            <v>1100000</v>
          </cell>
        </row>
        <row r="1446">
          <cell r="J1446">
            <v>50400000</v>
          </cell>
        </row>
        <row r="1448">
          <cell r="J1448">
            <v>1448000</v>
          </cell>
        </row>
        <row r="1449">
          <cell r="J1449">
            <v>95108000</v>
          </cell>
        </row>
        <row r="1501">
          <cell r="J1501">
            <v>2472650400</v>
          </cell>
        </row>
        <row r="1502">
          <cell r="J1502">
            <v>2351190000</v>
          </cell>
        </row>
        <row r="1503">
          <cell r="J1503">
            <v>9592000</v>
          </cell>
        </row>
        <row r="1504">
          <cell r="J1504">
            <v>920000</v>
          </cell>
        </row>
        <row r="1505">
          <cell r="J1505">
            <v>95200000</v>
          </cell>
        </row>
        <row r="1506">
          <cell r="J1506">
            <v>343980000</v>
          </cell>
        </row>
        <row r="1507">
          <cell r="J1507">
            <v>12528000</v>
          </cell>
        </row>
        <row r="1508">
          <cell r="J1508">
            <v>51840000</v>
          </cell>
        </row>
        <row r="1509">
          <cell r="J1509">
            <v>245440000</v>
          </cell>
        </row>
        <row r="1510">
          <cell r="J1510">
            <v>156770000</v>
          </cell>
        </row>
        <row r="1511">
          <cell r="J1511">
            <v>323248000</v>
          </cell>
        </row>
        <row r="1512">
          <cell r="J1512">
            <v>3144000</v>
          </cell>
        </row>
        <row r="1513">
          <cell r="J1513">
            <v>291456000</v>
          </cell>
        </row>
        <row r="1514">
          <cell r="J1514">
            <v>48384000</v>
          </cell>
        </row>
        <row r="1515">
          <cell r="J1515">
            <v>768688000</v>
          </cell>
        </row>
        <row r="1542">
          <cell r="J1542">
            <v>121460400</v>
          </cell>
        </row>
        <row r="1546">
          <cell r="J1546">
            <v>7767200</v>
          </cell>
        </row>
        <row r="1548">
          <cell r="J1548">
            <v>9131200</v>
          </cell>
        </row>
        <row r="1549">
          <cell r="J1549">
            <v>22050000</v>
          </cell>
        </row>
        <row r="1550">
          <cell r="J1550">
            <v>9516000</v>
          </cell>
        </row>
        <row r="1551">
          <cell r="J1551">
            <v>4200000</v>
          </cell>
        </row>
        <row r="1553">
          <cell r="J1553">
            <v>36192000</v>
          </cell>
        </row>
        <row r="1555">
          <cell r="J1555">
            <v>32604000</v>
          </cell>
        </row>
        <row r="1572">
          <cell r="J1572">
            <v>13855000</v>
          </cell>
        </row>
        <row r="1573">
          <cell r="J1573">
            <v>1690000</v>
          </cell>
        </row>
        <row r="1574">
          <cell r="J1574">
            <v>12165000</v>
          </cell>
        </row>
        <row r="1576">
          <cell r="J1576">
            <v>7116140</v>
          </cell>
        </row>
        <row r="1590">
          <cell r="J1590">
            <v>5394140</v>
          </cell>
        </row>
        <row r="1591">
          <cell r="J1591">
            <v>1363500</v>
          </cell>
        </row>
        <row r="1592">
          <cell r="J1592">
            <v>1230500</v>
          </cell>
        </row>
        <row r="1593">
          <cell r="J1593">
            <v>2800140</v>
          </cell>
        </row>
        <row r="1599">
          <cell r="J1599">
            <v>1722000</v>
          </cell>
        </row>
        <row r="1600">
          <cell r="J1600">
            <v>1722000</v>
          </cell>
        </row>
        <row r="1603">
          <cell r="J1603">
            <v>6197337966</v>
          </cell>
        </row>
        <row r="1604">
          <cell r="J1604">
            <v>316000000</v>
          </cell>
        </row>
        <row r="1605">
          <cell r="J1605">
            <v>182000000</v>
          </cell>
        </row>
        <row r="1606">
          <cell r="J1606">
            <v>24300000</v>
          </cell>
        </row>
        <row r="1607">
          <cell r="J1607">
            <v>22285800</v>
          </cell>
        </row>
        <row r="1608">
          <cell r="J1608">
            <v>6780000</v>
          </cell>
        </row>
        <row r="1609">
          <cell r="J1609">
            <v>14446300</v>
          </cell>
        </row>
        <row r="1610">
          <cell r="J1610">
            <v>1785000</v>
          </cell>
        </row>
        <row r="1611">
          <cell r="J1611">
            <v>12661300</v>
          </cell>
        </row>
        <row r="1612">
          <cell r="J1612">
            <v>2128000</v>
          </cell>
        </row>
        <row r="1613">
          <cell r="J1613">
            <v>1979100</v>
          </cell>
        </row>
        <row r="1614">
          <cell r="J1614">
            <v>5445000</v>
          </cell>
        </row>
        <row r="1615">
          <cell r="J1615">
            <v>1855200</v>
          </cell>
        </row>
        <row r="1616">
          <cell r="J1616">
            <v>1254000</v>
          </cell>
        </row>
        <row r="1617">
          <cell r="J1617">
            <v>1059500</v>
          </cell>
        </row>
        <row r="1618">
          <cell r="J1618">
            <v>0</v>
          </cell>
        </row>
        <row r="1619">
          <cell r="J1619">
            <v>821512</v>
          </cell>
        </row>
        <row r="1620">
          <cell r="J1620">
            <v>39233722</v>
          </cell>
        </row>
        <row r="1622">
          <cell r="J1622">
            <v>5149696932</v>
          </cell>
        </row>
        <row r="1623">
          <cell r="J1623">
            <v>275623700</v>
          </cell>
        </row>
        <row r="1624">
          <cell r="J1624">
            <v>145080000</v>
          </cell>
        </row>
        <row r="1625">
          <cell r="J1625">
            <v>130543700</v>
          </cell>
        </row>
        <row r="1626">
          <cell r="J1626">
            <v>478506600</v>
          </cell>
        </row>
        <row r="1627">
          <cell r="J1627">
            <v>1252000000</v>
          </cell>
        </row>
        <row r="1628">
          <cell r="J1628">
            <v>629280000</v>
          </cell>
        </row>
        <row r="1629">
          <cell r="J1629">
            <v>2461003932</v>
          </cell>
        </row>
        <row r="1632">
          <cell r="J1632">
            <v>534856674</v>
          </cell>
        </row>
        <row r="1633">
          <cell r="J1633">
            <v>416923608</v>
          </cell>
        </row>
        <row r="1634">
          <cell r="J1634">
            <v>718910100</v>
          </cell>
        </row>
        <row r="1635">
          <cell r="J1635">
            <v>408156000</v>
          </cell>
        </row>
        <row r="1636">
          <cell r="J1636">
            <v>382157550</v>
          </cell>
        </row>
        <row r="1638">
          <cell r="J1638">
            <v>53282700</v>
          </cell>
        </row>
        <row r="1639">
          <cell r="J1639">
            <v>463000000</v>
          </cell>
        </row>
        <row r="1640">
          <cell r="J1640">
            <v>9331690922</v>
          </cell>
        </row>
        <row r="1641">
          <cell r="J1641">
            <v>6740000</v>
          </cell>
        </row>
        <row r="1650">
          <cell r="J1650">
            <v>49920020</v>
          </cell>
        </row>
        <row r="1651">
          <cell r="J1651">
            <v>34220020</v>
          </cell>
        </row>
        <row r="1652">
          <cell r="J1652">
            <v>15700000</v>
          </cell>
        </row>
        <row r="1653">
          <cell r="J1653">
            <v>27378000</v>
          </cell>
        </row>
        <row r="1654">
          <cell r="J1654">
            <v>27378000</v>
          </cell>
        </row>
        <row r="1655">
          <cell r="J1655">
            <v>27378000</v>
          </cell>
        </row>
        <row r="1656">
          <cell r="J1656">
            <v>897000</v>
          </cell>
        </row>
        <row r="1657">
          <cell r="J1657">
            <v>11997000</v>
          </cell>
        </row>
        <row r="1658">
          <cell r="J1658">
            <v>14484000</v>
          </cell>
        </row>
        <row r="1672">
          <cell r="J1672">
            <v>167000000</v>
          </cell>
        </row>
        <row r="1673">
          <cell r="J1673">
            <v>3785121056</v>
          </cell>
        </row>
        <row r="1674">
          <cell r="J1674">
            <v>2620591902</v>
          </cell>
        </row>
        <row r="1675">
          <cell r="J1675">
            <v>31898376</v>
          </cell>
        </row>
        <row r="1676">
          <cell r="J1676">
            <v>262413054</v>
          </cell>
        </row>
        <row r="1677">
          <cell r="J1677">
            <v>2326280472</v>
          </cell>
        </row>
        <row r="1678">
          <cell r="J1678">
            <v>1164529154</v>
          </cell>
        </row>
        <row r="1679">
          <cell r="J1679">
            <v>93037056</v>
          </cell>
        </row>
        <row r="1680">
          <cell r="J1680">
            <v>1071492098</v>
          </cell>
        </row>
        <row r="1681">
          <cell r="J1681">
            <v>3531897176</v>
          </cell>
        </row>
        <row r="1682">
          <cell r="J1682">
            <v>1737852235</v>
          </cell>
        </row>
        <row r="1683">
          <cell r="J1683">
            <v>1794044941</v>
          </cell>
        </row>
        <row r="1684">
          <cell r="J1684">
            <v>195819120</v>
          </cell>
        </row>
        <row r="1685">
          <cell r="J1685">
            <v>2020000</v>
          </cell>
        </row>
        <row r="1686">
          <cell r="J1686">
            <v>4185750</v>
          </cell>
        </row>
        <row r="1687">
          <cell r="J1687">
            <v>2307750</v>
          </cell>
        </row>
        <row r="1689">
          <cell r="J1689">
            <v>2307750</v>
          </cell>
        </row>
        <row r="1693">
          <cell r="J1693">
            <v>1878000</v>
          </cell>
        </row>
        <row r="1694">
          <cell r="J1694">
            <v>1561609800</v>
          </cell>
        </row>
        <row r="1695">
          <cell r="J1695">
            <v>1561609800</v>
          </cell>
        </row>
        <row r="1696">
          <cell r="J1696">
            <v>24000000</v>
          </cell>
        </row>
        <row r="1697">
          <cell r="J1697">
            <v>8990000</v>
          </cell>
        </row>
        <row r="1698">
          <cell r="J1698">
            <v>79000000</v>
          </cell>
        </row>
        <row r="1699">
          <cell r="J1699">
            <v>329143800</v>
          </cell>
        </row>
        <row r="1700">
          <cell r="J1700">
            <v>1113420000</v>
          </cell>
        </row>
        <row r="1701">
          <cell r="J1701">
            <v>4104000</v>
          </cell>
        </row>
        <row r="1702">
          <cell r="J1702">
            <v>2952000</v>
          </cell>
        </row>
      </sheetData>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Title"/>
      <sheetName val="Lead"/>
      <sheetName val="lead Charges "/>
      <sheetName val="Payment Weighatge"/>
      <sheetName val="Abstract 1"/>
      <sheetName val="Rate summary "/>
      <sheetName val="Abstract "/>
      <sheetName val="Measurement - MNB"/>
      <sheetName val="From SDA -Qty"/>
      <sheetName val="BBS - For MNB Str."/>
      <sheetName val="BBS -Crash Barrier"/>
      <sheetName val="Other work- Calculation"/>
      <sheetName val="Swati - Calculation"/>
      <sheetName val="Rate Summary"/>
      <sheetName val="MNB- MCW"/>
      <sheetName val="MNB -Qty MCW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
          <cell r="R4">
            <v>161.45999999999998</v>
          </cell>
        </row>
        <row r="5">
          <cell r="R5">
            <v>0.74400000000000022</v>
          </cell>
        </row>
        <row r="6">
          <cell r="R6">
            <v>322.91999999999996</v>
          </cell>
        </row>
        <row r="30">
          <cell r="C30">
            <v>1.1061728395061727</v>
          </cell>
        </row>
        <row r="33">
          <cell r="C33">
            <v>60</v>
          </cell>
        </row>
        <row r="37">
          <cell r="C37">
            <v>20.7</v>
          </cell>
        </row>
        <row r="40">
          <cell r="H40">
            <v>0.26325000000000004</v>
          </cell>
        </row>
        <row r="42">
          <cell r="H42">
            <v>41.4</v>
          </cell>
        </row>
      </sheetData>
      <sheetData sheetId="12" refreshError="1"/>
      <sheetData sheetId="13">
        <row r="6">
          <cell r="C6" t="str">
            <v>Cum</v>
          </cell>
        </row>
        <row r="7">
          <cell r="C7" t="str">
            <v>Cum</v>
          </cell>
        </row>
        <row r="11">
          <cell r="C11" t="str">
            <v>Cum</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C"/>
      <sheetName val="01"/>
      <sheetName val="02"/>
      <sheetName val="03"/>
      <sheetName val="04"/>
      <sheetName val="05"/>
      <sheetName val="06"/>
      <sheetName val="07"/>
      <sheetName val="08"/>
      <sheetName val="09"/>
      <sheetName val="10"/>
      <sheetName val="11"/>
      <sheetName val="12"/>
    </sheetNames>
    <sheetDataSet>
      <sheetData sheetId="0" refreshError="1"/>
      <sheetData sheetId="1">
        <row r="15">
          <cell r="F15">
            <v>125</v>
          </cell>
        </row>
      </sheetData>
      <sheetData sheetId="2">
        <row r="24">
          <cell r="H24">
            <v>243509908.14669913</v>
          </cell>
        </row>
      </sheetData>
      <sheetData sheetId="3">
        <row r="21">
          <cell r="H21">
            <v>329867399.82799995</v>
          </cell>
        </row>
      </sheetData>
      <sheetData sheetId="4">
        <row r="32">
          <cell r="H32">
            <v>662377344.3960000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Summary"/>
      <sheetName val="Rates2001"/>
      <sheetName val="Labour _ Plant"/>
      <sheetName val="DWR(Priced)"/>
      <sheetName val=" AnalysisPCC"/>
      <sheetName val=" AnalysisNH"/>
      <sheetName val="Estimates"/>
      <sheetName val="05"/>
      <sheetName val="Mix Design"/>
      <sheetName val="Analysis"/>
      <sheetName val="ANAL"/>
      <sheetName val="ANNEXURE-A"/>
      <sheetName val="loadcal"/>
      <sheetName val="gen"/>
      <sheetName val="REL"/>
      <sheetName val="COLUMN"/>
      <sheetName val="DATA-DEP.(13-17)"/>
      <sheetName val="DATA-KBPL(17-25)"/>
      <sheetName val="DATA-GCC(25-34.7)"/>
      <sheetName val="Steel-Circular"/>
      <sheetName val="PROCTOR"/>
      <sheetName val="concrete"/>
      <sheetName val="Voucher"/>
      <sheetName val="horizontal"/>
      <sheetName val="Site Dev BOQ"/>
      <sheetName val="Cal"/>
      <sheetName val="Data"/>
      <sheetName val="INPUT SHEET"/>
      <sheetName val="Basement Budget"/>
      <sheetName val="Extra Item"/>
      <sheetName val="RES-PLANNING"/>
      <sheetName val="Lead"/>
      <sheetName val="Intro"/>
      <sheetName val="Break up Sheet"/>
      <sheetName val="Headings"/>
      <sheetName val="Sheet2 (2)"/>
      <sheetName val="Basicrates"/>
      <sheetName val="BOQ-Part1"/>
      <sheetName val="Rate Analysis"/>
      <sheetName val="Electrical"/>
      <sheetName val="Back_Cal_for OMC"/>
      <sheetName val="Detail"/>
      <sheetName val="CFForecast detail"/>
      <sheetName val="Pay_Sep06"/>
      <sheetName val="IO LIST"/>
      <sheetName val="Fill this out first..."/>
      <sheetName val="Formula"/>
      <sheetName val="sq ftg detail"/>
      <sheetName val="lookup"/>
      <sheetName val="Hotel Info Input"/>
      <sheetName val="BM_SF"/>
      <sheetName val="basdat"/>
      <sheetName val="entitlements"/>
      <sheetName val="Material_"/>
      <sheetName val="Labour___Plant"/>
      <sheetName val="Labour_&amp;_Plant"/>
      <sheetName val="_Analysis"/>
      <sheetName val="BOQ_"/>
      <sheetName val="Priced_DWR_"/>
      <sheetName val="_AnalysisPCC"/>
      <sheetName val="_AnalysisNH"/>
      <sheetName val="Mix_Design"/>
      <sheetName val="Rate_Analysis"/>
      <sheetName val="Site_Dev_BOQ"/>
      <sheetName val="INPUT_SHEET"/>
      <sheetName val="Basement_Budget"/>
      <sheetName val="Extra_Item"/>
      <sheetName val="Break_up_Sheet"/>
      <sheetName val="Vehicles"/>
      <sheetName val="strand"/>
      <sheetName val="Comparative"/>
      <sheetName val="Quotation"/>
      <sheetName val="sqn_ldr_3 Unit_2_"/>
      <sheetName val="girder"/>
      <sheetName val="OHT_Abs"/>
      <sheetName val="Retainingwall_f"/>
      <sheetName val="Materials Cost"/>
      <sheetName val="basic-data"/>
      <sheetName val="mem-property"/>
      <sheetName val="Basic Resources"/>
      <sheetName val="factors"/>
      <sheetName val="PROG_DATA"/>
      <sheetName val="Approved MTD Proj #'s"/>
      <sheetName val="ABB"/>
      <sheetName val="Estimate"/>
      <sheetName val="Basic Rates"/>
      <sheetName val="Cost of O &amp; O"/>
      <sheetName val="Rocker"/>
      <sheetName val="1.Civil-RA"/>
      <sheetName val="mem_property"/>
      <sheetName val="basic_data"/>
      <sheetName val="conc-foot-gradeslab"/>
      <sheetName val="BHANDUP"/>
      <sheetName val="FORM-W3"/>
      <sheetName val="Lead Statement"/>
      <sheetName val="12"/>
      <sheetName val="8"/>
      <sheetName val="Debit_Transit"/>
      <sheetName val="master"/>
      <sheetName val="Rates Basic"/>
      <sheetName val="ABSTRACT"/>
      <sheetName val="Evaluate"/>
      <sheetName val="Material"/>
      <sheetName val="Labour"/>
      <sheetName val="Plant &amp;  Machinery"/>
      <sheetName val="CrRajWMM"/>
      <sheetName val="Sheet4"/>
      <sheetName val="RMC_Debit_Panjar_MB"/>
      <sheetName val="RMC_Debit"/>
      <sheetName val="2.2"/>
      <sheetName val="Details_RMC"/>
      <sheetName val="Non debit-RMC"/>
      <sheetName val="MAIN"/>
      <sheetName val="9.Major Bridge"/>
      <sheetName val="8. ROB"/>
      <sheetName val="10.Minor Structure"/>
      <sheetName val="7. FLYOVER"/>
      <sheetName val="2. Earthwork"/>
      <sheetName val="Rate"/>
      <sheetName val="maing1"/>
      <sheetName val="Final Basic rate"/>
      <sheetName val="03"/>
      <sheetName val="04"/>
      <sheetName val="01"/>
      <sheetName val="02"/>
      <sheetName val="maingirder"/>
      <sheetName val="Name"/>
      <sheetName val="Tubi"/>
      <sheetName val="Qty SR"/>
      <sheetName val="220 17.6 BS "/>
      <sheetName val="Annex"/>
      <sheetName val="RATE COMPILATION"/>
      <sheetName val="Debit_RMC"/>
      <sheetName val="Section_by_layers_old"/>
      <sheetName val="Design"/>
      <sheetName val="Ins &amp; Bonds"/>
      <sheetName val="A-3.1"/>
      <sheetName val="Client req"/>
      <sheetName val="Analysis-NH-Roads"/>
      <sheetName val="Dayworks Bill"/>
      <sheetName val="Bills of Quantities"/>
      <sheetName val="BOQ"/>
      <sheetName val="Aggragate"/>
      <sheetName val="Culverts"/>
      <sheetName val="INPUT"/>
      <sheetName val="MRATES"/>
      <sheetName val="data base"/>
      <sheetName val="Project Inf"/>
      <sheetName val="PNM Justi"/>
      <sheetName val="Bar"/>
      <sheetName val="LOCAL RATES"/>
      <sheetName val="LTG-STG"/>
      <sheetName val="Data validation"/>
      <sheetName val="BOQ Details"/>
      <sheetName val="Stock"/>
      <sheetName val="Materials Cost(PCC)"/>
      <sheetName val="C1C2"/>
      <sheetName val="LIFE &amp; REP PROVN"/>
      <sheetName val="O&amp;M CREW"/>
      <sheetName val="2.civil-RA"/>
      <sheetName val="St.-Con(0-17)"/>
      <sheetName val="St.-Con.(17-34)"/>
      <sheetName val="Materials "/>
      <sheetName val="MAchinery(R1)"/>
      <sheetName val="Package-2"/>
      <sheetName val="macros"/>
      <sheetName val="JCR TOP(ITEM)-KTRP"/>
      <sheetName val="precast RC element"/>
      <sheetName val="ncp"/>
      <sheetName val="70R"/>
      <sheetName val="NonSSR"/>
      <sheetName val="Debit_Pump"/>
      <sheetName val="Details_Transit"/>
      <sheetName val="(31)"/>
      <sheetName val="Sheet2"/>
      <sheetName val="Diesel Analysis"/>
      <sheetName val="Sqn-Abs(G+6) "/>
      <sheetName val="WO-Abs (G+2) 6 DUs"/>
      <sheetName val="Air-Abs(G+6) 23 DUs"/>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EW SR"/>
      <sheetName val="Balancesheet"/>
      <sheetName val="Results"/>
      <sheetName val="Final Qty"/>
      <sheetName val="자바라1"/>
      <sheetName val="#REF"/>
      <sheetName val="해외 연수비용 계산-삭제"/>
      <sheetName val="BOQ_M5"/>
      <sheetName val="해외 기술훈련비 (합계)"/>
      <sheetName val="app2"/>
      <sheetName val="發包單價差-車站組鋼筋"/>
      <sheetName val="Machinery"/>
      <sheetName val="Supply_RMC"/>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5"/>
      <sheetName val="Material_5"/>
      <sheetName val="_Analysis5"/>
      <sheetName val="BOQ_5"/>
      <sheetName val="Priced_DWR_5"/>
      <sheetName val="_AnalysisPCC5"/>
      <sheetName val="_AnalysisNH5"/>
      <sheetName val="p&amp;m"/>
      <sheetName val="Valves"/>
      <sheetName val="MS Rates"/>
      <sheetName val="PLAN_FEB97"/>
      <sheetName val="Abutment "/>
      <sheetName val="Monthly Turnover (Final)"/>
      <sheetName val="Monthly Programme"/>
      <sheetName val="3. GSB-WMM-SHLD"/>
      <sheetName val="SOR"/>
      <sheetName val="B2.MB_Deck"/>
      <sheetName val="Labour___Plant4"/>
      <sheetName val="Mix_Design2"/>
      <sheetName val="Site_Dev_BOQ2"/>
      <sheetName val="INPUT_SHEET2"/>
      <sheetName val="Basement_Budget2"/>
      <sheetName val="Extra_Item2"/>
      <sheetName val="Break_up_Sheet2"/>
      <sheetName val="Sheet2_(2)1"/>
      <sheetName val="Rate_Analysis2"/>
      <sheetName val="Back_Cal_for_OMC1"/>
      <sheetName val="CFForecast_detail1"/>
      <sheetName val="IO_LIST1"/>
      <sheetName val="Fill_this_out_first___1"/>
      <sheetName val="sq_ftg_detail1"/>
      <sheetName val="Hotel_Info_Input1"/>
      <sheetName val="sqn_ldr_3_Unit_2_1"/>
      <sheetName val="Materials_Cost1"/>
      <sheetName val="Basic_Resources1"/>
      <sheetName val="Approved_MTD_Proj_#'s1"/>
      <sheetName val="Basic_Rates1"/>
      <sheetName val="LOCAL_RATES1"/>
      <sheetName val="Diesel_Analysis1"/>
      <sheetName val="Rates_Basic1"/>
      <sheetName val="Lead_Statement1"/>
      <sheetName val="Plant_&amp;__Machinery1"/>
      <sheetName val="2_21"/>
      <sheetName val="Non_debit-RMC1"/>
      <sheetName val="9_Major_Bridge1"/>
      <sheetName val="8__ROB1"/>
      <sheetName val="10_Minor_Structure1"/>
      <sheetName val="7__FLYOVER1"/>
      <sheetName val="2__Earthwork1"/>
      <sheetName val="Final_Basic_rate1"/>
      <sheetName val="Materials_1"/>
      <sheetName val="RATE_COMPILATION1"/>
      <sheetName val="1_Civil-RA1"/>
      <sheetName val="Qty_SR1"/>
      <sheetName val="EW_SR1"/>
      <sheetName val="LIFE_&amp;_REP_PROVN1"/>
      <sheetName val="O&amp;M_CREW1"/>
      <sheetName val="2_civil-RA1"/>
      <sheetName val="220_17_6_BS_1"/>
      <sheetName val="Cost_of_O_&amp;_O1"/>
      <sheetName val="Mix_Design1"/>
      <sheetName val="Site_Dev_BOQ1"/>
      <sheetName val="INPUT_SHEET1"/>
      <sheetName val="Basement_Budget1"/>
      <sheetName val="Extra_Item1"/>
      <sheetName val="Break_up_Sheet1"/>
      <sheetName val="Sheet2_(2)"/>
      <sheetName val="Rate_Analysis1"/>
      <sheetName val="Back_Cal_for_OMC"/>
      <sheetName val="CFForecast_detail"/>
      <sheetName val="IO_LIST"/>
      <sheetName val="Fill_this_out_first___"/>
      <sheetName val="sq_ftg_detail"/>
      <sheetName val="Hotel_Info_Input"/>
      <sheetName val="sqn_ldr_3_Unit_2_"/>
      <sheetName val="Materials_Cost"/>
      <sheetName val="Basic_Resources"/>
      <sheetName val="Approved_MTD_Proj_#'s"/>
      <sheetName val="Basic_Rates"/>
      <sheetName val="LOCAL_RATES"/>
      <sheetName val="Diesel_Analysis"/>
      <sheetName val="Rates_Basic"/>
      <sheetName val="Lead_Statement"/>
      <sheetName val="220_17_6_BS_"/>
      <sheetName val="Plant_&amp;__Machinery"/>
      <sheetName val="2_2"/>
      <sheetName val="Non_debit-RMC"/>
      <sheetName val="9_Major_Bridge"/>
      <sheetName val="8__ROB"/>
      <sheetName val="10_Minor_Structure"/>
      <sheetName val="7__FLYOVER"/>
      <sheetName val="2__Earthwork"/>
      <sheetName val="Final_Basic_rate"/>
      <sheetName val="Materials_"/>
      <sheetName val="RATE_COMPILATION"/>
      <sheetName val="1_Civil-RA"/>
      <sheetName val="Cost_of_O_&amp;_O"/>
      <sheetName val="LIFE_&amp;_REP_PROVN"/>
      <sheetName val="O&amp;M_CREW"/>
      <sheetName val="Qty_SR"/>
      <sheetName val="EW_SR"/>
      <sheetName val="2_civil-RA"/>
      <sheetName val="Mix_Design3"/>
      <sheetName val="Site_Dev_BOQ3"/>
      <sheetName val="INPUT_SHEET3"/>
      <sheetName val="Basement_Budget3"/>
      <sheetName val="Extra_Item3"/>
      <sheetName val="Break_up_Sheet3"/>
      <sheetName val="Sheet2_(2)2"/>
      <sheetName val="Rate_Analysis3"/>
      <sheetName val="Back_Cal_for_OMC2"/>
      <sheetName val="CFForecast_detail2"/>
      <sheetName val="IO_LIST2"/>
      <sheetName val="Fill_this_out_first___2"/>
      <sheetName val="sq_ftg_detail2"/>
      <sheetName val="Hotel_Info_Input2"/>
      <sheetName val="sqn_ldr_3_Unit_2_2"/>
      <sheetName val="Materials_Cost2"/>
      <sheetName val="Basic_Resources2"/>
      <sheetName val="Approved_MTD_Proj_#'s2"/>
      <sheetName val="Basic_Rates2"/>
      <sheetName val="LOCAL_RATES2"/>
      <sheetName val="Diesel_Analysis2"/>
      <sheetName val="Rates_Basic2"/>
      <sheetName val="Lead_Statement2"/>
      <sheetName val="220_17_6_BS_2"/>
      <sheetName val="Plant_&amp;__Machinery2"/>
      <sheetName val="2_22"/>
      <sheetName val="Non_debit-RMC2"/>
      <sheetName val="9_Major_Bridge2"/>
      <sheetName val="8__ROB2"/>
      <sheetName val="10_Minor_Structure2"/>
      <sheetName val="7__FLYOVER2"/>
      <sheetName val="2__Earthwork2"/>
      <sheetName val="Final_Basic_rate2"/>
      <sheetName val="Materials_2"/>
      <sheetName val="RATE_COMPILATION2"/>
      <sheetName val="1_Civil-RA2"/>
      <sheetName val="Cost_of_O_&amp;_O2"/>
      <sheetName val="LIFE_&amp;_REP_PROVN2"/>
      <sheetName val="O&amp;M_CREW2"/>
      <sheetName val="Qty_SR2"/>
      <sheetName val="EW_SR2"/>
      <sheetName val="2_civil-RA2"/>
      <sheetName val="Basis"/>
      <sheetName val="Sqn-Abs(G+6)_"/>
      <sheetName val="WO-Abs_(G+2)_6_DUs"/>
      <sheetName val="Air-Abs(G+6)_23_DUs"/>
      <sheetName val="DATA-DEP_(13-17)"/>
      <sheetName val="DATA-GCC(25-34_7)"/>
      <sheetName val="St_-Con(0-17)"/>
      <sheetName val="St_-Con_(17-34)"/>
      <sheetName val="precast_RC_element"/>
      <sheetName val="JCR_TOP(ITEM)-KTRP"/>
      <sheetName val="STR Span"/>
      <sheetName val="TCS"/>
      <sheetName val="Structure"/>
      <sheetName val="TCS-Without Taper"/>
      <sheetName val="TCS Final"/>
      <sheetName val="SR"/>
      <sheetName val="Levels"/>
      <sheetName val="Revised Levels"/>
      <sheetName val="hyperstatic"/>
      <sheetName val="BATCHING PLANT PRO"/>
      <sheetName val="P-Ins &amp; Bonds"/>
      <sheetName val="UNP-NCW "/>
      <sheetName val="EW"/>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procurement"/>
      <sheetName val="Existing"/>
      <sheetName val="proposed"/>
      <sheetName val="SPT vs PHI"/>
      <sheetName val="27+741(1x12)"/>
      <sheetName val="abst-of -cost"/>
      <sheetName val="basdat-f"/>
      <sheetName val="Clause 9"/>
      <sheetName val="Interest Payment"/>
      <sheetName val="FT-05-02IsoBOM"/>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6 A Mn bridges"/>
      <sheetName val="4 Annex 1 Basic rate"/>
      <sheetName val="FORM7"/>
      <sheetName val="Details"/>
      <sheetName val="detail in door stad"/>
      <sheetName val="est"/>
      <sheetName val="DATA_PILE_BG"/>
      <sheetName val="DATA_PCC"/>
      <sheetName val="DATA_PILECAP"/>
      <sheetName val="DATA_PILE_RT1 "/>
      <sheetName val="DATA_PILE_RT2"/>
      <sheetName val="DATA_PILE _SM"/>
      <sheetName val="DATA SHEET"/>
      <sheetName val="TBAL9697 -group wise  sdpl"/>
      <sheetName val="工地管理費"/>
      <sheetName val="Steel_Circular"/>
      <sheetName val="DATA-DEP_(13-17)1"/>
      <sheetName val="DATA-GCC(25-34_7)1"/>
      <sheetName val="St_-Con(0-17)1"/>
      <sheetName val="St_-Con_(17-34)1"/>
      <sheetName val="precast_RC_element1"/>
      <sheetName val="JCR_TOP(ITEM)-KTRP1"/>
      <sheetName val="DATA-DEP_(13-17)2"/>
      <sheetName val="DATA-GCC(25-34_7)2"/>
      <sheetName val="St_-Con(0-17)2"/>
      <sheetName val="St_-Con_(17-34)2"/>
      <sheetName val="JCR_TOP(ITEM)-KTRP2"/>
      <sheetName val="precast_RC_element2"/>
      <sheetName val="Dayworks_Bill"/>
      <sheetName val="Bills_of_Quantities"/>
      <sheetName val="SPT_vs_PHI"/>
      <sheetName val="Mix_Design4"/>
      <sheetName val="Rate_Analysis4"/>
      <sheetName val="Back_Cal_for_OMC3"/>
      <sheetName val="Site_Dev_BOQ4"/>
      <sheetName val="INPUT_SHEET4"/>
      <sheetName val="Basement_Budget4"/>
      <sheetName val="Extra_Item4"/>
      <sheetName val="Break_up_Sheet4"/>
      <sheetName val="Sheet2_(2)3"/>
      <sheetName val="Rates_Basic3"/>
      <sheetName val="Plant_&amp;__Machinery3"/>
      <sheetName val="2_23"/>
      <sheetName val="LIFE_&amp;_REP_PROVN3"/>
      <sheetName val="O&amp;M_CREW3"/>
      <sheetName val="RATE_COMPILATION3"/>
      <sheetName val="Non_debit-RMC3"/>
      <sheetName val="9_Major_Bridge3"/>
      <sheetName val="8__ROB3"/>
      <sheetName val="10_Minor_Structure3"/>
      <sheetName val="7__FLYOVER3"/>
      <sheetName val="2__Earthwork3"/>
      <sheetName val="220_17_6_BS_3"/>
      <sheetName val="sqn_ldr_3_Unit_2_3"/>
      <sheetName val="Materials_Cost3"/>
      <sheetName val="1_Civil-RA3"/>
      <sheetName val="DATA-DEP_(13-17)3"/>
      <sheetName val="DATA-GCC(25-34_7)3"/>
      <sheetName val="St_-Con(0-17)3"/>
      <sheetName val="St_-Con_(17-34)3"/>
      <sheetName val="Materials_3"/>
      <sheetName val="2_civil-RA3"/>
      <sheetName val="CFForecast_detail3"/>
      <sheetName val="IO_LIST3"/>
      <sheetName val="Fill_this_out_first___3"/>
      <sheetName val="sq_ftg_detail3"/>
      <sheetName val="Hotel_Info_Input3"/>
      <sheetName val="Basic_Resources3"/>
      <sheetName val="Approved_MTD_Proj_#'s3"/>
      <sheetName val="Basic_Rates3"/>
      <sheetName val="JCR_TOP(ITEM)-KTRP3"/>
      <sheetName val="precast_RC_element3"/>
      <sheetName val="Cost_of_O_&amp;_O3"/>
      <sheetName val="Lead_Statement3"/>
      <sheetName val="Dayworks_Bill1"/>
      <sheetName val="Bills_of_Quantities1"/>
      <sheetName val="SPT_vs_PHI1"/>
      <sheetName val="Sqn-Abs(G+6)_1"/>
      <sheetName val="WO-Abs_(G+2)_6_DUs1"/>
      <sheetName val="Air-Abs(G+6)_23_DUs1"/>
      <sheetName val="ENCL9"/>
      <sheetName val="ENCL10-C"/>
      <sheetName val="Doq"/>
      <sheetName val="data_base"/>
      <sheetName val="Project_Inf"/>
      <sheetName val="Basicdata-f"/>
      <sheetName val="PNM_Justi"/>
      <sheetName val="well"/>
      <sheetName val="basic"/>
      <sheetName val="Earthwork"/>
      <sheetName val="Bituminous"/>
      <sheetName val="Direct cost shed A-2 "/>
      <sheetName val="Manpower"/>
      <sheetName val="Staff Acco."/>
      <sheetName val="Config"/>
      <sheetName val="TASK"/>
      <sheetName val="TASKPRED"/>
      <sheetName val="PROJCOST"/>
      <sheetName val="RSRC"/>
      <sheetName val="TASKRSRC"/>
      <sheetName val="USERDATA"/>
      <sheetName val="COMPLEXALL"/>
      <sheetName val="Index"/>
      <sheetName val="BLK2"/>
      <sheetName val="BLK3"/>
      <sheetName val="E &amp; R"/>
      <sheetName val="radar"/>
      <sheetName val="UG"/>
      <sheetName val="Sump_cal"/>
      <sheetName val="Dayworks_Bill2"/>
      <sheetName val="Bills_of_Quantities2"/>
      <sheetName val="Final_Basic_rate3"/>
      <sheetName val="Qty_SR3"/>
      <sheetName val="Labour___Plant6"/>
      <sheetName val="Site_Dev_BOQ6"/>
      <sheetName val="INPUT_SHEET6"/>
      <sheetName val="Basement_Budget6"/>
      <sheetName val="Extra_Item6"/>
      <sheetName val="Break_up_Sheet6"/>
      <sheetName val="Mix_Design6"/>
      <sheetName val="Sheet2_(2)5"/>
      <sheetName val="Rate_Analysis6"/>
      <sheetName val="Back_Cal_for_OMC5"/>
      <sheetName val="data_base2"/>
      <sheetName val="Project_Inf2"/>
      <sheetName val="CFForecast_detail5"/>
      <sheetName val="IO_LIST5"/>
      <sheetName val="Fill_this_out_first___5"/>
      <sheetName val="sq_ftg_detail5"/>
      <sheetName val="Hotel_Info_Input5"/>
      <sheetName val="sqn_ldr_3_Unit_2_5"/>
      <sheetName val="Materials_Cost5"/>
      <sheetName val="Basic_Resources5"/>
      <sheetName val="Approved_MTD_Proj_#'s5"/>
      <sheetName val="Basic_Rates5"/>
      <sheetName val="Cost_of_O_&amp;_O5"/>
      <sheetName val="1_Civil-RA5"/>
      <sheetName val="Lead_Statement5"/>
      <sheetName val="Rates_Basic5"/>
      <sheetName val="Plant_&amp;__Machinery5"/>
      <sheetName val="2_25"/>
      <sheetName val="Non_debit-RMC5"/>
      <sheetName val="9_Major_Bridge5"/>
      <sheetName val="8__ROB5"/>
      <sheetName val="10_Minor_Structure5"/>
      <sheetName val="7__FLYOVER5"/>
      <sheetName val="2__Earthwork5"/>
      <sheetName val="Final_Basic_rate5"/>
      <sheetName val="Qty_SR5"/>
      <sheetName val="Labour___Plant5"/>
      <sheetName val="Site_Dev_BOQ5"/>
      <sheetName val="INPUT_SHEET5"/>
      <sheetName val="Basement_Budget5"/>
      <sheetName val="Extra_Item5"/>
      <sheetName val="Break_up_Sheet5"/>
      <sheetName val="Mix_Design5"/>
      <sheetName val="Sheet2_(2)4"/>
      <sheetName val="Rate_Analysis5"/>
      <sheetName val="Back_Cal_for_OMC4"/>
      <sheetName val="data_base1"/>
      <sheetName val="Project_Inf1"/>
      <sheetName val="CFForecast_detail4"/>
      <sheetName val="IO_LIST4"/>
      <sheetName val="Fill_this_out_first___4"/>
      <sheetName val="sq_ftg_detail4"/>
      <sheetName val="Hotel_Info_Input4"/>
      <sheetName val="sqn_ldr_3_Unit_2_4"/>
      <sheetName val="Materials_Cost4"/>
      <sheetName val="Basic_Resources4"/>
      <sheetName val="Approved_MTD_Proj_#'s4"/>
      <sheetName val="Basic_Rates4"/>
      <sheetName val="Cost_of_O_&amp;_O4"/>
      <sheetName val="1_Civil-RA4"/>
      <sheetName val="Lead_Statement4"/>
      <sheetName val="Rates_Basic4"/>
      <sheetName val="Plant_&amp;__Machinery4"/>
      <sheetName val="2_24"/>
      <sheetName val="Non_debit-RMC4"/>
      <sheetName val="9_Major_Bridge4"/>
      <sheetName val="8__ROB4"/>
      <sheetName val="10_Minor_Structure4"/>
      <sheetName val="7__FLYOVER4"/>
      <sheetName val="2__Earthwork4"/>
      <sheetName val="Final_Basic_rate4"/>
      <sheetName val="Qty_SR4"/>
      <sheetName val="Ave.wtd.rates"/>
      <sheetName val="abut well wcb"/>
      <sheetName val="SHEET6"/>
      <sheetName val="box-12"/>
      <sheetName val="17"/>
      <sheetName val="Bus Ways"/>
      <sheetName val="S3SEPT98"/>
      <sheetName val="LIST"/>
      <sheetName val="InputData"/>
      <sheetName val="Spec"/>
      <sheetName val="basic-final"/>
      <sheetName val="Machinery-final"/>
      <sheetName val="Site clearance"/>
      <sheetName val="Subase"/>
      <sheetName val="WORDS"/>
      <sheetName val="Eq. Mobilization"/>
      <sheetName val="r"/>
      <sheetName val="12. Ins &amp; Bonds"/>
      <sheetName val="Abt Foundation "/>
      <sheetName val="pier Foundation"/>
      <sheetName val="ANAL-PIPE LINE"/>
      <sheetName val="Sqn-Abs(G+6)_2"/>
      <sheetName val="WO-Abs_(G+2)_6_DUs2"/>
      <sheetName val="Air-Abs(G+6)_23_DUs2"/>
      <sheetName val="LOCAL_RATES3"/>
      <sheetName val="Diesel_Analysis3"/>
      <sheetName val="EW_SR3"/>
      <sheetName val="C_&amp;_G_RHS"/>
      <sheetName val="해외_연수비용_계산-삭제"/>
      <sheetName val="해외_기술훈련비_(합계)"/>
      <sheetName val="Abutment_"/>
      <sheetName val="P-Ins_&amp;_Bonds"/>
      <sheetName val="UNP-NCW_"/>
      <sheetName val="DATA_PILE_RT1_1"/>
      <sheetName val="DATA_PILE__SM1"/>
      <sheetName val="DATA_SHEET1"/>
      <sheetName val="TBAL9697_-group_wise__sdpl1"/>
      <sheetName val="Abutment_1"/>
      <sheetName val="STR_Span1"/>
      <sheetName val="TCS-Without_Taper1"/>
      <sheetName val="TCS_Final1"/>
      <sheetName val="Revised_Levels1"/>
      <sheetName val="DATA_PILE_RT1_"/>
      <sheetName val="DATA_PILE__SM"/>
      <sheetName val="DATA_SHEET"/>
      <sheetName val="TBAL9697_-group_wise__sdpl"/>
      <sheetName val="STR_Span"/>
      <sheetName val="TCS-Without_Taper"/>
      <sheetName val="TCS_Final"/>
      <sheetName val="Revised_Levels"/>
      <sheetName val="Sqn-Abs(G+6)_3"/>
      <sheetName val="WO-Abs_(G+2)_6_DUs3"/>
      <sheetName val="Air-Abs(G+6)_23_DUs3"/>
      <sheetName val="DATA_PILE_RT1_2"/>
      <sheetName val="DATA_PILE__SM2"/>
      <sheetName val="DATA_SHEET2"/>
      <sheetName val="TBAL9697_-group_wise__sdpl2"/>
      <sheetName val="Abutment_2"/>
      <sheetName val="Rates_PVC"/>
      <sheetName val="CD Data"/>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Cul_detail"/>
      <sheetName val="Project Details.."/>
      <sheetName val="3. Staff Facilities"/>
      <sheetName val="11. Clients Requirements"/>
      <sheetName val="02.10.06"/>
      <sheetName val="11-hsd"/>
      <sheetName val="13-septic"/>
      <sheetName val="7-ug"/>
      <sheetName val="2-utility"/>
      <sheetName val="18-misc"/>
      <sheetName val="5-pipe"/>
      <sheetName val="HP(9.200)"/>
      <sheetName val="A.O.R."/>
      <sheetName val="june(SG)(Badnawar)"/>
      <sheetName val="Sheet3"/>
      <sheetName val="Financial"/>
      <sheetName val="Total"/>
      <sheetName val="BOQ (2)"/>
      <sheetName val="P3LATE sum"/>
      <sheetName val="Bill-5"/>
      <sheetName val="Schedule"/>
      <sheetName val="Progressin Next mon-AP-17"/>
    </sheetNames>
    <sheetDataSet>
      <sheetData sheetId="0" refreshError="1"/>
      <sheetData sheetId="1" refreshError="1">
        <row r="14">
          <cell r="C14">
            <v>140</v>
          </cell>
        </row>
        <row r="50">
          <cell r="G50">
            <v>609</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ow r="14">
          <cell r="C14">
            <v>140</v>
          </cell>
        </row>
      </sheetData>
      <sheetData sheetId="49">
        <row r="14">
          <cell r="C14">
            <v>140</v>
          </cell>
        </row>
      </sheetData>
      <sheetData sheetId="50">
        <row r="14">
          <cell r="C14">
            <v>140</v>
          </cell>
        </row>
      </sheetData>
      <sheetData sheetId="51">
        <row r="14">
          <cell r="C14">
            <v>140</v>
          </cell>
        </row>
      </sheetData>
      <sheetData sheetId="52">
        <row r="14">
          <cell r="C14">
            <v>140</v>
          </cell>
        </row>
      </sheetData>
      <sheetData sheetId="53">
        <row r="14">
          <cell r="C14">
            <v>140</v>
          </cell>
        </row>
      </sheetData>
      <sheetData sheetId="54"/>
      <sheetData sheetId="55"/>
      <sheetData sheetId="56"/>
      <sheetData sheetId="57">
        <row r="14">
          <cell r="C14">
            <v>140</v>
          </cell>
        </row>
      </sheetData>
      <sheetData sheetId="58" refreshError="1"/>
      <sheetData sheetId="59">
        <row r="14">
          <cell r="C14">
            <v>140</v>
          </cell>
        </row>
      </sheetData>
      <sheetData sheetId="60">
        <row r="14">
          <cell r="C14">
            <v>140</v>
          </cell>
        </row>
      </sheetData>
      <sheetData sheetId="61" refreshError="1"/>
      <sheetData sheetId="62">
        <row r="14">
          <cell r="C14">
            <v>140</v>
          </cell>
        </row>
      </sheetData>
      <sheetData sheetId="63">
        <row r="14">
          <cell r="C14">
            <v>140</v>
          </cell>
        </row>
      </sheetData>
      <sheetData sheetId="64">
        <row r="14">
          <cell r="C14">
            <v>140</v>
          </cell>
        </row>
      </sheetData>
      <sheetData sheetId="65">
        <row r="14">
          <cell r="C14">
            <v>140</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ow r="14">
          <cell r="C14">
            <v>140</v>
          </cell>
        </row>
      </sheetData>
      <sheetData sheetId="132" refreshError="1"/>
      <sheetData sheetId="133" refreshError="1"/>
      <sheetData sheetId="134"/>
      <sheetData sheetId="135">
        <row r="14">
          <cell r="C14">
            <v>140</v>
          </cell>
        </row>
      </sheetData>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ow r="14">
          <cell r="C14">
            <v>140</v>
          </cell>
        </row>
      </sheetData>
      <sheetData sheetId="146"/>
      <sheetData sheetId="147"/>
      <sheetData sheetId="148">
        <row r="14">
          <cell r="C14">
            <v>140</v>
          </cell>
        </row>
      </sheetData>
      <sheetData sheetId="149">
        <row r="14">
          <cell r="C14">
            <v>140</v>
          </cell>
        </row>
      </sheetData>
      <sheetData sheetId="150">
        <row r="14">
          <cell r="C14">
            <v>140</v>
          </cell>
        </row>
      </sheetData>
      <sheetData sheetId="151">
        <row r="14">
          <cell r="C14">
            <v>140</v>
          </cell>
        </row>
      </sheetData>
      <sheetData sheetId="152" refreshError="1"/>
      <sheetData sheetId="153" refreshError="1"/>
      <sheetData sheetId="154" refreshError="1"/>
      <sheetData sheetId="155"/>
      <sheetData sheetId="156"/>
      <sheetData sheetId="157" refreshError="1"/>
      <sheetData sheetId="158">
        <row r="14">
          <cell r="C14">
            <v>140</v>
          </cell>
        </row>
      </sheetData>
      <sheetData sheetId="159">
        <row r="14">
          <cell r="C14">
            <v>140</v>
          </cell>
        </row>
      </sheetData>
      <sheetData sheetId="160"/>
      <sheetData sheetId="161">
        <row r="14">
          <cell r="C14">
            <v>140</v>
          </cell>
        </row>
      </sheetData>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ow r="14">
          <cell r="C14">
            <v>140</v>
          </cell>
        </row>
      </sheetData>
      <sheetData sheetId="216">
        <row r="14">
          <cell r="C14">
            <v>140</v>
          </cell>
        </row>
      </sheetData>
      <sheetData sheetId="217">
        <row r="14">
          <cell r="C14">
            <v>140</v>
          </cell>
        </row>
      </sheetData>
      <sheetData sheetId="218">
        <row r="14">
          <cell r="C14">
            <v>140</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ow r="14">
          <cell r="C14">
            <v>140</v>
          </cell>
        </row>
      </sheetData>
      <sheetData sheetId="247" refreshError="1"/>
      <sheetData sheetId="248">
        <row r="14">
          <cell r="C14">
            <v>140</v>
          </cell>
        </row>
      </sheetData>
      <sheetData sheetId="249">
        <row r="14">
          <cell r="C14">
            <v>140</v>
          </cell>
        </row>
      </sheetData>
      <sheetData sheetId="250">
        <row r="14">
          <cell r="C14">
            <v>140</v>
          </cell>
        </row>
      </sheetData>
      <sheetData sheetId="251">
        <row r="14">
          <cell r="C14">
            <v>140</v>
          </cell>
        </row>
      </sheetData>
      <sheetData sheetId="252">
        <row r="14">
          <cell r="C14">
            <v>140</v>
          </cell>
        </row>
      </sheetData>
      <sheetData sheetId="253">
        <row r="14">
          <cell r="C14">
            <v>140</v>
          </cell>
        </row>
      </sheetData>
      <sheetData sheetId="254">
        <row r="14">
          <cell r="C14">
            <v>140</v>
          </cell>
        </row>
      </sheetData>
      <sheetData sheetId="255">
        <row r="14">
          <cell r="C14">
            <v>140</v>
          </cell>
        </row>
      </sheetData>
      <sheetData sheetId="256" refreshError="1"/>
      <sheetData sheetId="257">
        <row r="14">
          <cell r="C14">
            <v>140</v>
          </cell>
        </row>
      </sheetData>
      <sheetData sheetId="258">
        <row r="14">
          <cell r="C14">
            <v>140</v>
          </cell>
        </row>
      </sheetData>
      <sheetData sheetId="259">
        <row r="14">
          <cell r="C14">
            <v>140</v>
          </cell>
        </row>
      </sheetData>
      <sheetData sheetId="260">
        <row r="14">
          <cell r="C14">
            <v>140</v>
          </cell>
        </row>
      </sheetData>
      <sheetData sheetId="261">
        <row r="14">
          <cell r="C14">
            <v>140</v>
          </cell>
        </row>
      </sheetData>
      <sheetData sheetId="262">
        <row r="14">
          <cell r="C14">
            <v>140</v>
          </cell>
        </row>
      </sheetData>
      <sheetData sheetId="263">
        <row r="14">
          <cell r="C14">
            <v>140</v>
          </cell>
        </row>
      </sheetData>
      <sheetData sheetId="264">
        <row r="14">
          <cell r="C14">
            <v>140</v>
          </cell>
        </row>
      </sheetData>
      <sheetData sheetId="265">
        <row r="14">
          <cell r="C14">
            <v>140</v>
          </cell>
        </row>
      </sheetData>
      <sheetData sheetId="266">
        <row r="14">
          <cell r="C14">
            <v>140</v>
          </cell>
        </row>
      </sheetData>
      <sheetData sheetId="267">
        <row r="14">
          <cell r="C14">
            <v>140</v>
          </cell>
        </row>
      </sheetData>
      <sheetData sheetId="268">
        <row r="14">
          <cell r="C14">
            <v>140</v>
          </cell>
        </row>
      </sheetData>
      <sheetData sheetId="269">
        <row r="14">
          <cell r="C14">
            <v>140</v>
          </cell>
        </row>
      </sheetData>
      <sheetData sheetId="270">
        <row r="14">
          <cell r="C14">
            <v>140</v>
          </cell>
        </row>
      </sheetData>
      <sheetData sheetId="271">
        <row r="14">
          <cell r="C14">
            <v>150051</v>
          </cell>
        </row>
      </sheetData>
      <sheetData sheetId="272">
        <row r="14">
          <cell r="C14">
            <v>140</v>
          </cell>
        </row>
      </sheetData>
      <sheetData sheetId="273">
        <row r="14">
          <cell r="C14">
            <v>140</v>
          </cell>
        </row>
      </sheetData>
      <sheetData sheetId="274">
        <row r="14">
          <cell r="C14">
            <v>140</v>
          </cell>
        </row>
      </sheetData>
      <sheetData sheetId="275">
        <row r="14">
          <cell r="C14">
            <v>140</v>
          </cell>
        </row>
      </sheetData>
      <sheetData sheetId="276">
        <row r="14">
          <cell r="C14">
            <v>140</v>
          </cell>
        </row>
      </sheetData>
      <sheetData sheetId="277">
        <row r="14">
          <cell r="C14">
            <v>140</v>
          </cell>
        </row>
      </sheetData>
      <sheetData sheetId="278">
        <row r="14">
          <cell r="C14">
            <v>140</v>
          </cell>
        </row>
      </sheetData>
      <sheetData sheetId="279">
        <row r="14">
          <cell r="C14">
            <v>140</v>
          </cell>
        </row>
      </sheetData>
      <sheetData sheetId="280">
        <row r="14">
          <cell r="C14">
            <v>140</v>
          </cell>
        </row>
      </sheetData>
      <sheetData sheetId="281">
        <row r="14">
          <cell r="C14">
            <v>140</v>
          </cell>
        </row>
      </sheetData>
      <sheetData sheetId="282">
        <row r="14">
          <cell r="C14">
            <v>140</v>
          </cell>
        </row>
      </sheetData>
      <sheetData sheetId="283">
        <row r="14">
          <cell r="C14">
            <v>140</v>
          </cell>
        </row>
      </sheetData>
      <sheetData sheetId="284">
        <row r="14">
          <cell r="C14">
            <v>140</v>
          </cell>
        </row>
      </sheetData>
      <sheetData sheetId="285">
        <row r="14">
          <cell r="C14">
            <v>140</v>
          </cell>
        </row>
      </sheetData>
      <sheetData sheetId="286">
        <row r="14">
          <cell r="C14">
            <v>150051</v>
          </cell>
        </row>
      </sheetData>
      <sheetData sheetId="287">
        <row r="14">
          <cell r="C14">
            <v>140</v>
          </cell>
        </row>
      </sheetData>
      <sheetData sheetId="288">
        <row r="14">
          <cell r="C14">
            <v>140</v>
          </cell>
        </row>
      </sheetData>
      <sheetData sheetId="289">
        <row r="14">
          <cell r="C14">
            <v>140</v>
          </cell>
        </row>
      </sheetData>
      <sheetData sheetId="290">
        <row r="14">
          <cell r="C14">
            <v>140</v>
          </cell>
        </row>
      </sheetData>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ow r="14">
          <cell r="C14">
            <v>140</v>
          </cell>
        </row>
      </sheetData>
      <sheetData sheetId="302">
        <row r="14">
          <cell r="C14">
            <v>140</v>
          </cell>
        </row>
      </sheetData>
      <sheetData sheetId="303">
        <row r="14">
          <cell r="C14">
            <v>140</v>
          </cell>
        </row>
      </sheetData>
      <sheetData sheetId="304">
        <row r="14">
          <cell r="C14">
            <v>140</v>
          </cell>
        </row>
      </sheetData>
      <sheetData sheetId="305">
        <row r="14">
          <cell r="C14">
            <v>140</v>
          </cell>
        </row>
      </sheetData>
      <sheetData sheetId="306">
        <row r="14">
          <cell r="C14">
            <v>140</v>
          </cell>
        </row>
      </sheetData>
      <sheetData sheetId="307">
        <row r="14">
          <cell r="C14">
            <v>140</v>
          </cell>
        </row>
      </sheetData>
      <sheetData sheetId="308">
        <row r="14">
          <cell r="C14">
            <v>140</v>
          </cell>
        </row>
      </sheetData>
      <sheetData sheetId="309">
        <row r="14">
          <cell r="C14">
            <v>140</v>
          </cell>
        </row>
      </sheetData>
      <sheetData sheetId="310">
        <row r="14">
          <cell r="C14">
            <v>140</v>
          </cell>
        </row>
      </sheetData>
      <sheetData sheetId="311">
        <row r="14">
          <cell r="C14">
            <v>140</v>
          </cell>
        </row>
      </sheetData>
      <sheetData sheetId="312">
        <row r="14">
          <cell r="C14">
            <v>140</v>
          </cell>
        </row>
      </sheetData>
      <sheetData sheetId="313">
        <row r="14">
          <cell r="C14">
            <v>150051</v>
          </cell>
        </row>
      </sheetData>
      <sheetData sheetId="314">
        <row r="14">
          <cell r="C14">
            <v>140</v>
          </cell>
        </row>
      </sheetData>
      <sheetData sheetId="315">
        <row r="14">
          <cell r="C14">
            <v>140</v>
          </cell>
        </row>
      </sheetData>
      <sheetData sheetId="316">
        <row r="14">
          <cell r="C14">
            <v>140</v>
          </cell>
        </row>
      </sheetData>
      <sheetData sheetId="317">
        <row r="14">
          <cell r="C14">
            <v>140</v>
          </cell>
        </row>
      </sheetData>
      <sheetData sheetId="318">
        <row r="14">
          <cell r="C14">
            <v>140</v>
          </cell>
        </row>
      </sheetData>
      <sheetData sheetId="319">
        <row r="14">
          <cell r="C14">
            <v>140</v>
          </cell>
        </row>
      </sheetData>
      <sheetData sheetId="320">
        <row r="14">
          <cell r="C14">
            <v>140</v>
          </cell>
        </row>
      </sheetData>
      <sheetData sheetId="321">
        <row r="14">
          <cell r="C14">
            <v>140</v>
          </cell>
        </row>
      </sheetData>
      <sheetData sheetId="322">
        <row r="14">
          <cell r="C14">
            <v>140</v>
          </cell>
        </row>
      </sheetData>
      <sheetData sheetId="323">
        <row r="14">
          <cell r="C14">
            <v>140</v>
          </cell>
        </row>
      </sheetData>
      <sheetData sheetId="324">
        <row r="14">
          <cell r="C14">
            <v>140</v>
          </cell>
        </row>
      </sheetData>
      <sheetData sheetId="325">
        <row r="14">
          <cell r="C14">
            <v>140</v>
          </cell>
        </row>
      </sheetData>
      <sheetData sheetId="326">
        <row r="14">
          <cell r="C14">
            <v>140</v>
          </cell>
        </row>
      </sheetData>
      <sheetData sheetId="327">
        <row r="14">
          <cell r="C14">
            <v>140</v>
          </cell>
        </row>
      </sheetData>
      <sheetData sheetId="328">
        <row r="14">
          <cell r="C14">
            <v>140</v>
          </cell>
        </row>
      </sheetData>
      <sheetData sheetId="329">
        <row r="14">
          <cell r="C14">
            <v>140</v>
          </cell>
        </row>
      </sheetData>
      <sheetData sheetId="330">
        <row r="14">
          <cell r="C14">
            <v>140</v>
          </cell>
        </row>
      </sheetData>
      <sheetData sheetId="331">
        <row r="14">
          <cell r="C14">
            <v>140</v>
          </cell>
        </row>
      </sheetData>
      <sheetData sheetId="332">
        <row r="14">
          <cell r="C14">
            <v>140</v>
          </cell>
        </row>
      </sheetData>
      <sheetData sheetId="333">
        <row r="14">
          <cell r="C14">
            <v>140</v>
          </cell>
        </row>
      </sheetData>
      <sheetData sheetId="334">
        <row r="14">
          <cell r="C14">
            <v>140</v>
          </cell>
        </row>
      </sheetData>
      <sheetData sheetId="335">
        <row r="14">
          <cell r="C14">
            <v>140</v>
          </cell>
        </row>
      </sheetData>
      <sheetData sheetId="336">
        <row r="14">
          <cell r="C14">
            <v>140</v>
          </cell>
        </row>
      </sheetData>
      <sheetData sheetId="337">
        <row r="14">
          <cell r="C14">
            <v>140</v>
          </cell>
        </row>
      </sheetData>
      <sheetData sheetId="338">
        <row r="14">
          <cell r="C14">
            <v>140</v>
          </cell>
        </row>
      </sheetData>
      <sheetData sheetId="339">
        <row r="14">
          <cell r="C14">
            <v>140</v>
          </cell>
        </row>
      </sheetData>
      <sheetData sheetId="340">
        <row r="14">
          <cell r="C14">
            <v>140</v>
          </cell>
        </row>
      </sheetData>
      <sheetData sheetId="341">
        <row r="14">
          <cell r="C14">
            <v>140</v>
          </cell>
        </row>
      </sheetData>
      <sheetData sheetId="342">
        <row r="14">
          <cell r="C14">
            <v>140</v>
          </cell>
        </row>
      </sheetData>
      <sheetData sheetId="343">
        <row r="14">
          <cell r="C14">
            <v>140</v>
          </cell>
        </row>
      </sheetData>
      <sheetData sheetId="344">
        <row r="14">
          <cell r="C14">
            <v>140</v>
          </cell>
        </row>
      </sheetData>
      <sheetData sheetId="345">
        <row r="14">
          <cell r="C14">
            <v>140</v>
          </cell>
        </row>
      </sheetData>
      <sheetData sheetId="346">
        <row r="14">
          <cell r="C14">
            <v>140</v>
          </cell>
        </row>
      </sheetData>
      <sheetData sheetId="347">
        <row r="14">
          <cell r="C14">
            <v>140</v>
          </cell>
        </row>
      </sheetData>
      <sheetData sheetId="348">
        <row r="14">
          <cell r="C14">
            <v>140</v>
          </cell>
        </row>
      </sheetData>
      <sheetData sheetId="349">
        <row r="14">
          <cell r="C14">
            <v>140</v>
          </cell>
        </row>
      </sheetData>
      <sheetData sheetId="350">
        <row r="14">
          <cell r="C14">
            <v>140</v>
          </cell>
        </row>
      </sheetData>
      <sheetData sheetId="351">
        <row r="14">
          <cell r="C14">
            <v>140</v>
          </cell>
        </row>
      </sheetData>
      <sheetData sheetId="352">
        <row r="14">
          <cell r="C14">
            <v>140</v>
          </cell>
        </row>
      </sheetData>
      <sheetData sheetId="353">
        <row r="14">
          <cell r="C14">
            <v>140</v>
          </cell>
        </row>
      </sheetData>
      <sheetData sheetId="354">
        <row r="14">
          <cell r="C14">
            <v>140</v>
          </cell>
        </row>
      </sheetData>
      <sheetData sheetId="355">
        <row r="14">
          <cell r="C14">
            <v>150051</v>
          </cell>
        </row>
      </sheetData>
      <sheetData sheetId="356">
        <row r="14">
          <cell r="C14">
            <v>140</v>
          </cell>
        </row>
      </sheetData>
      <sheetData sheetId="357">
        <row r="14">
          <cell r="C14">
            <v>140</v>
          </cell>
        </row>
      </sheetData>
      <sheetData sheetId="358">
        <row r="14">
          <cell r="C14">
            <v>140</v>
          </cell>
        </row>
      </sheetData>
      <sheetData sheetId="359">
        <row r="14">
          <cell r="C14">
            <v>140</v>
          </cell>
        </row>
      </sheetData>
      <sheetData sheetId="360">
        <row r="14">
          <cell r="C14">
            <v>140</v>
          </cell>
        </row>
      </sheetData>
      <sheetData sheetId="361">
        <row r="14">
          <cell r="C14">
            <v>140</v>
          </cell>
        </row>
      </sheetData>
      <sheetData sheetId="362">
        <row r="14">
          <cell r="C14">
            <v>140</v>
          </cell>
        </row>
      </sheetData>
      <sheetData sheetId="363">
        <row r="14">
          <cell r="C14">
            <v>140</v>
          </cell>
        </row>
      </sheetData>
      <sheetData sheetId="364">
        <row r="14">
          <cell r="C14">
            <v>140</v>
          </cell>
        </row>
      </sheetData>
      <sheetData sheetId="365">
        <row r="14">
          <cell r="C14">
            <v>140</v>
          </cell>
        </row>
      </sheetData>
      <sheetData sheetId="366">
        <row r="14">
          <cell r="C14">
            <v>140</v>
          </cell>
        </row>
      </sheetData>
      <sheetData sheetId="367">
        <row r="14">
          <cell r="C14">
            <v>140</v>
          </cell>
        </row>
      </sheetData>
      <sheetData sheetId="368">
        <row r="14">
          <cell r="C14">
            <v>140</v>
          </cell>
        </row>
      </sheetData>
      <sheetData sheetId="369">
        <row r="14">
          <cell r="C14">
            <v>140</v>
          </cell>
        </row>
      </sheetData>
      <sheetData sheetId="370">
        <row r="14">
          <cell r="C14">
            <v>150051</v>
          </cell>
        </row>
      </sheetData>
      <sheetData sheetId="371">
        <row r="14">
          <cell r="C14">
            <v>140</v>
          </cell>
        </row>
      </sheetData>
      <sheetData sheetId="372">
        <row r="14">
          <cell r="C14">
            <v>140</v>
          </cell>
        </row>
      </sheetData>
      <sheetData sheetId="373">
        <row r="14">
          <cell r="C14">
            <v>140</v>
          </cell>
        </row>
      </sheetData>
      <sheetData sheetId="374">
        <row r="14">
          <cell r="C14">
            <v>140</v>
          </cell>
        </row>
      </sheetData>
      <sheetData sheetId="375" refreshError="1"/>
      <sheetData sheetId="376">
        <row r="14">
          <cell r="C14">
            <v>140</v>
          </cell>
        </row>
      </sheetData>
      <sheetData sheetId="377">
        <row r="14">
          <cell r="C14">
            <v>140</v>
          </cell>
        </row>
      </sheetData>
      <sheetData sheetId="378">
        <row r="14">
          <cell r="C14">
            <v>140</v>
          </cell>
        </row>
      </sheetData>
      <sheetData sheetId="379">
        <row r="14">
          <cell r="C14">
            <v>140</v>
          </cell>
        </row>
      </sheetData>
      <sheetData sheetId="380">
        <row r="14">
          <cell r="C14">
            <v>140</v>
          </cell>
        </row>
      </sheetData>
      <sheetData sheetId="381">
        <row r="14">
          <cell r="C14">
            <v>140</v>
          </cell>
        </row>
      </sheetData>
      <sheetData sheetId="382">
        <row r="14">
          <cell r="C14">
            <v>140</v>
          </cell>
        </row>
      </sheetData>
      <sheetData sheetId="383">
        <row r="14">
          <cell r="C14">
            <v>140</v>
          </cell>
        </row>
      </sheetData>
      <sheetData sheetId="384">
        <row r="14">
          <cell r="C14">
            <v>140</v>
          </cell>
        </row>
      </sheetData>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ow r="14">
          <cell r="C14">
            <v>140</v>
          </cell>
        </row>
      </sheetData>
      <sheetData sheetId="403">
        <row r="14">
          <cell r="C14">
            <v>140</v>
          </cell>
        </row>
      </sheetData>
      <sheetData sheetId="404" refreshError="1"/>
      <sheetData sheetId="405">
        <row r="14">
          <cell r="C14">
            <v>140</v>
          </cell>
        </row>
      </sheetData>
      <sheetData sheetId="406">
        <row r="14">
          <cell r="C14">
            <v>140</v>
          </cell>
        </row>
      </sheetData>
      <sheetData sheetId="407">
        <row r="14">
          <cell r="C14">
            <v>140</v>
          </cell>
        </row>
      </sheetData>
      <sheetData sheetId="408">
        <row r="14">
          <cell r="C14">
            <v>140</v>
          </cell>
        </row>
      </sheetData>
      <sheetData sheetId="409">
        <row r="14">
          <cell r="C14">
            <v>140</v>
          </cell>
        </row>
      </sheetData>
      <sheetData sheetId="410">
        <row r="14">
          <cell r="C14">
            <v>140</v>
          </cell>
        </row>
      </sheetData>
      <sheetData sheetId="411">
        <row r="14">
          <cell r="C14">
            <v>140</v>
          </cell>
        </row>
      </sheetData>
      <sheetData sheetId="412">
        <row r="14">
          <cell r="C14">
            <v>140</v>
          </cell>
        </row>
      </sheetData>
      <sheetData sheetId="413">
        <row r="14">
          <cell r="C14">
            <v>140</v>
          </cell>
        </row>
      </sheetData>
      <sheetData sheetId="414">
        <row r="14">
          <cell r="C14">
            <v>140</v>
          </cell>
        </row>
      </sheetData>
      <sheetData sheetId="415">
        <row r="14">
          <cell r="C14">
            <v>140</v>
          </cell>
        </row>
      </sheetData>
      <sheetData sheetId="416">
        <row r="14">
          <cell r="C14">
            <v>140</v>
          </cell>
        </row>
      </sheetData>
      <sheetData sheetId="417">
        <row r="14">
          <cell r="C14">
            <v>140</v>
          </cell>
        </row>
      </sheetData>
      <sheetData sheetId="418">
        <row r="14">
          <cell r="C14">
            <v>140</v>
          </cell>
        </row>
      </sheetData>
      <sheetData sheetId="419">
        <row r="14">
          <cell r="C14">
            <v>140</v>
          </cell>
        </row>
      </sheetData>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ow r="14">
          <cell r="C14">
            <v>140</v>
          </cell>
        </row>
      </sheetData>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sheetData sheetId="653"/>
      <sheetData sheetId="654"/>
      <sheetData sheetId="655"/>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row r="14">
          <cell r="C14">
            <v>140</v>
          </cell>
        </row>
      </sheetData>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all"/>
      <sheetName val="summary"/>
      <sheetName val="SND"/>
      <sheetName val="FR"/>
      <sheetName val="LTG-STG"/>
      <sheetName val="Control"/>
      <sheetName val="strom"/>
      <sheetName val="mis"/>
      <sheetName val="ugt"/>
      <sheetName val="sewer"/>
      <sheetName val="Road"/>
      <sheetName val="SR"/>
      <sheetName val="PRK"/>
      <sheetName val="haz"/>
      <sheetName val="inc"/>
      <sheetName val="uti"/>
      <sheetName val="bps"/>
      <sheetName val="cant"/>
      <sheetName val="Sheet1"/>
      <sheetName val="Sheet2"/>
      <sheetName val="Sheet3"/>
      <sheetName val="LTG_STG"/>
      <sheetName val="Basicrates"/>
      <sheetName val="11-hsd"/>
      <sheetName val="13-septic"/>
      <sheetName val="7-ug"/>
      <sheetName val="2-utility"/>
      <sheetName val="18-misc"/>
      <sheetName val="5-pipe"/>
      <sheetName val="VARIABLE"/>
      <sheetName val="planing"/>
      <sheetName val="Ward areas"/>
      <sheetName val="entitlements"/>
      <sheetName val="Qty SR"/>
      <sheetName val="OVH"/>
      <sheetName val="Diesel Analysis"/>
      <sheetName val="LOCAL RATES"/>
      <sheetName val="(Do not delete)"/>
      <sheetName val="02"/>
      <sheetName val="01"/>
      <sheetName val="Mix Design"/>
      <sheetName val="SOR"/>
      <sheetName val="Anal"/>
      <sheetName val="EW SR"/>
      <sheetName val="P-Ins &amp; Bonds"/>
      <sheetName val="A"/>
      <sheetName val="COMPLEXALL"/>
      <sheetName val="Eq. Mobilization"/>
      <sheetName val="Elect."/>
      <sheetName val="final abstract"/>
      <sheetName val="Attributes"/>
      <sheetName val="Measurement"/>
      <sheetName val="Rate Analysis"/>
      <sheetName val="Steel-Circular"/>
      <sheetName val="INPUT SHEET"/>
      <sheetName val="BOQ (2)"/>
      <sheetName val="Ward_areas1"/>
      <sheetName val="Elect_1"/>
      <sheetName val="Qty_SR1"/>
      <sheetName val="EW_SR1"/>
      <sheetName val="final_abstract1"/>
      <sheetName val="Rate_Analysis1"/>
      <sheetName val="LOCAL_RATES1"/>
      <sheetName val="(Do_not_delete)1"/>
      <sheetName val="P-Ins_&amp;_Bonds1"/>
      <sheetName val="Ward_areas"/>
      <sheetName val="Elect_"/>
      <sheetName val="Qty_SR"/>
      <sheetName val="EW_SR"/>
      <sheetName val="LOCAL_RATES"/>
      <sheetName val="(Do_not_delete)"/>
      <sheetName val="final_abstract"/>
      <sheetName val="Rate_Analysis"/>
      <sheetName val="P-Ins_&amp;_Bonds"/>
      <sheetName val="Ward_areas2"/>
      <sheetName val="Elect_2"/>
      <sheetName val="Qty_SR2"/>
      <sheetName val="EW_SR2"/>
      <sheetName val="RA"/>
      <sheetName val="basdat"/>
      <sheetName val="Material "/>
      <sheetName val="MRATES"/>
      <sheetName val="Intro"/>
      <sheetName val="Labour &amp; Plant"/>
      <sheetName val="analysis"/>
      <sheetName val="03"/>
      <sheetName val="04"/>
      <sheetName val="LIST"/>
      <sheetName val="INPUT"/>
      <sheetName val="Report"/>
      <sheetName val="S1BOQ"/>
      <sheetName val="Equipment List"/>
      <sheetName val="pricing"/>
      <sheetName val="sof"/>
      <sheetName val="SPT vs PHI"/>
      <sheetName val="Data"/>
      <sheetName val="Master"/>
      <sheetName val="newsales"/>
      <sheetName val="Bill No 6A- Measurement"/>
      <sheetName val="Section_by_layers_old"/>
      <sheetName val="Quantity File"/>
      <sheetName val="Ward_areas3"/>
      <sheetName val="LOCAL_RATES2"/>
      <sheetName val="(Do_not_delete)2"/>
      <sheetName val="Qty_SR3"/>
      <sheetName val="Elect_3"/>
      <sheetName val="EW_SR3"/>
      <sheetName val="final_abstract2"/>
      <sheetName val="Rate_Analysis2"/>
      <sheetName val="P-Ins_&amp;_Bonds2"/>
      <sheetName val="Material_"/>
      <sheetName val="Labour_&amp;_Plant"/>
      <sheetName val="BOQ_(2)"/>
      <sheetName val="Diesel_Analysis"/>
      <sheetName val="Mix_Design"/>
      <sheetName val="Eq__Mobilization"/>
      <sheetName val="Fee Rate Summary"/>
      <sheetName val="P-Site fac"/>
      <sheetName val="P-Clients fac"/>
      <sheetName val="boq-highways"/>
      <sheetName val="Main"/>
      <sheetName val="FitOutConfCentre"/>
      <sheetName val="Analysis-NH-Roads"/>
      <sheetName val="ANNEXURE-A"/>
      <sheetName val="Details of CS"/>
      <sheetName val="Crust &amp; Width of CS"/>
      <sheetName val="Index"/>
      <sheetName val="Data_Sheet"/>
      <sheetName val="INPUT_SHEET1"/>
      <sheetName val="INPUT_SHEET"/>
      <sheetName val="INPUT_SHEET2"/>
      <sheetName val="Fee_Rate_Summary"/>
      <sheetName val="Package-2"/>
      <sheetName val="d-safe specs"/>
      <sheetName val="ACS(1)"/>
      <sheetName val="FAS-C(4)"/>
      <sheetName val="CCTV(old)"/>
      <sheetName val="PRECAST lightconc-II"/>
      <sheetName val="MB(2nd RA) -NTPC"/>
      <sheetName val="Diawise steel abstract"/>
      <sheetName val="Lead"/>
      <sheetName val="Meas.-Hotel Part"/>
      <sheetName val="BLK2"/>
      <sheetName val="BLK3"/>
      <sheetName val="Staff Acco."/>
      <sheetName val="#REF"/>
      <sheetName val="Material List "/>
      <sheetName val="MFG"/>
      <sheetName val="TMT STEEL"/>
      <sheetName val="COLUMN"/>
      <sheetName val="India F&amp;S Template"/>
      <sheetName val="PO NOS"/>
      <sheetName val="Wall"/>
      <sheetName val="col-reinft1"/>
      <sheetName val="B3-B4-B5-B6"/>
      <sheetName val="P-Site_fac1"/>
      <sheetName val="P-Clients_fac1"/>
      <sheetName val="P-Site_fac"/>
      <sheetName val="P-Clients_fac"/>
      <sheetName val="P-Site_fac2"/>
      <sheetName val="P-Clients_fac2"/>
      <sheetName val="procurement"/>
      <sheetName val="Rates Basic"/>
      <sheetName val="Abstract"/>
      <sheetName val="Labour"/>
      <sheetName val="Material"/>
      <sheetName val="Plant &amp;  Machinery"/>
      <sheetName val="Dayworks Bill"/>
      <sheetName val="Bills of Quantities"/>
      <sheetName val="Prelim_Summ"/>
      <sheetName val="GEN_abstrct"/>
      <sheetName val="Materials Cost(PCC)"/>
      <sheetName val="BHANDUP"/>
      <sheetName val="Cost of O &amp; O"/>
      <sheetName val="upa"/>
      <sheetName val="Evaluate"/>
      <sheetName val="PROCTOR"/>
      <sheetName val="12. Ins &amp; Bonds"/>
      <sheetName val="3. Staff Facilities"/>
      <sheetName val="11. Clients Requirements"/>
      <sheetName val="Equipment_List"/>
      <sheetName val="d-safe_specs"/>
      <sheetName val="PRECAST_lightconc-II"/>
      <sheetName val="MB(2nd_RA)_-NTPC"/>
      <sheetName val="jobhist"/>
      <sheetName val="Headings"/>
      <sheetName val="CASHFLOWS"/>
      <sheetName val="abst-of -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sheetData sheetId="125" refreshError="1"/>
      <sheetData sheetId="126" refreshError="1"/>
      <sheetData sheetId="127" refreshError="1"/>
      <sheetData sheetId="128" refreshError="1"/>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Bid Document)"/>
      <sheetName val="DWR(Priced)"/>
      <sheetName val="Ave.Wtd.rates-PCC &amp; NH"/>
      <sheetName val=" AnalysisPCC"/>
      <sheetName val="Lead Statement (PCC)"/>
      <sheetName val="Materials Cost(PCC)"/>
      <sheetName val="Lead Statement (NH)"/>
      <sheetName val="Analysis-NH-Roads"/>
      <sheetName val="Analysis-NH-Culverts"/>
      <sheetName val="Analysis-NH-Bridges"/>
      <sheetName val="Analysis-Drains &amp; Misc"/>
      <sheetName val="Analysis-NH-Traf &amp; Trans"/>
      <sheetName val="Estimates"/>
      <sheetName val="BOQ (Bid Document)"/>
      <sheetName val="Grand Summary"/>
      <sheetName val="Material "/>
      <sheetName val="Summary"/>
      <sheetName val="Materials Cost_PCC_"/>
      <sheetName val="girder"/>
      <sheetName val="strand"/>
      <sheetName val="Pay_Sep06"/>
      <sheetName val="loadcal"/>
      <sheetName val="Project Budget Worksheet"/>
      <sheetName val="RCC,Ret. Wall"/>
      <sheetName val="Main-Material"/>
      <sheetName val="Materials Cost"/>
      <sheetName val="concrete"/>
      <sheetName val="0"/>
      <sheetName val="CUM-Mar07"/>
      <sheetName val="CRM"/>
      <sheetName val="A3"/>
      <sheetName val="BUD 07-08"/>
      <sheetName val="HIDE"/>
      <sheetName val="XL"/>
      <sheetName val="C &amp; G RHS"/>
      <sheetName val="BHANDUP"/>
      <sheetName val="Anggaran"/>
      <sheetName val="FitOutConfCentre"/>
      <sheetName val="Final Basic rate"/>
      <sheetName val="Labour"/>
      <sheetName val="FORM7"/>
      <sheetName val="Timesheet"/>
      <sheetName val="det_est"/>
      <sheetName val="Stability"/>
      <sheetName val="PROCTOR"/>
      <sheetName val="01"/>
      <sheetName val="02"/>
      <sheetName val="03"/>
      <sheetName val="04"/>
      <sheetName val="basdat"/>
      <sheetName val="data"/>
      <sheetName val="well"/>
      <sheetName val="Rate Analysis"/>
      <sheetName val="hyperstatic-3"/>
      <sheetName val="LOCAL RATES"/>
      <sheetName val="Doq"/>
      <sheetName val="Machinery"/>
      <sheetName val="Voucher"/>
      <sheetName val="Cal"/>
      <sheetName val="Sheet4"/>
      <sheetName val="17"/>
      <sheetName val="SOR"/>
      <sheetName val="A.O.R."/>
      <sheetName val="BOQ"/>
      <sheetName val="Package-2"/>
      <sheetName val="Back_Cal_for OMC"/>
      <sheetName val="LTG-STG"/>
      <sheetName val="foot-slab reinft"/>
      <sheetName val="ANALYSIS"/>
      <sheetName val="Rate_Analysis"/>
      <sheetName val="EZ"/>
      <sheetName val="Basicrates"/>
      <sheetName val="Qty SR"/>
      <sheetName val="EW SR"/>
      <sheetName val="CFForecast detail"/>
      <sheetName val="Lead"/>
      <sheetName val="#REF"/>
      <sheetName val="M 33"/>
      <sheetName val="Debits as on 12.04.08"/>
      <sheetName val="office"/>
      <sheetName val="Lab"/>
      <sheetName val="Labour_&amp;_Plant"/>
      <sheetName val="DWR(Bid_Document)"/>
      <sheetName val="Ave_Wtd_rates-PCC_&amp;_NH"/>
      <sheetName val="_AnalysisPCC"/>
      <sheetName val="Lead_Statement_(PCC)"/>
      <sheetName val="Materials_Cost(PCC)"/>
      <sheetName val="Lead_Statement_(NH)"/>
      <sheetName val="Analysis-Drains_&amp;_Misc"/>
      <sheetName val="Analysis-NH-Traf_&amp;_Trans"/>
      <sheetName val="BOQ_(Bid_Document)"/>
      <sheetName val="Grand_Summary"/>
      <sheetName val="Rocker"/>
      <sheetName val="Project_Budget_Worksheet"/>
      <sheetName val="RCC,Ret__Wall"/>
      <sheetName val="Materials_Cost"/>
      <sheetName val="Materials_Cost_PCC_"/>
      <sheetName val="CFForecast_detail"/>
      <sheetName val="M_33"/>
      <sheetName val="Debits_as_on_12_04_08"/>
      <sheetName val="Labour_&amp;_Plant2"/>
      <sheetName val="DWR(Bid_Document)2"/>
      <sheetName val="Ave_Wtd_rates-PCC_&amp;_NH2"/>
      <sheetName val="_AnalysisPCC2"/>
      <sheetName val="Lead_Statement_(PCC)2"/>
      <sheetName val="Materials_Cost(PCC)2"/>
      <sheetName val="Lead_Statement_(NH)2"/>
      <sheetName val="Analysis-Drains_&amp;_Misc2"/>
      <sheetName val="Analysis-NH-Traf_&amp;_Trans2"/>
      <sheetName val="BOQ_(Bid_Document)2"/>
      <sheetName val="Grand_Summary2"/>
      <sheetName val="Project_Budget_Worksheet2"/>
      <sheetName val="RCC,Ret__Wall2"/>
      <sheetName val="Materials_Cost2"/>
      <sheetName val="Materials_Cost_PCC_2"/>
      <sheetName val="CFForecast_detail2"/>
      <sheetName val="M_332"/>
      <sheetName val="Debits_as_on_12_04_082"/>
      <sheetName val="Labour_&amp;_Plant1"/>
      <sheetName val="DWR(Bid_Document)1"/>
      <sheetName val="Ave_Wtd_rates-PCC_&amp;_NH1"/>
      <sheetName val="_AnalysisPCC1"/>
      <sheetName val="Lead_Statement_(PCC)1"/>
      <sheetName val="Materials_Cost(PCC)1"/>
      <sheetName val="Lead_Statement_(NH)1"/>
      <sheetName val="Analysis-Drains_&amp;_Misc1"/>
      <sheetName val="Analysis-NH-Traf_&amp;_Trans1"/>
      <sheetName val="BOQ_(Bid_Document)1"/>
      <sheetName val="Grand_Summary1"/>
      <sheetName val="Project_Budget_Worksheet1"/>
      <sheetName val="RCC,Ret__Wall1"/>
      <sheetName val="Materials_Cost1"/>
      <sheetName val="Materials_Cost_PCC_1"/>
      <sheetName val="CFForecast_detail1"/>
      <sheetName val="M_331"/>
      <sheetName val="Debits_as_on_12_04_081"/>
      <sheetName val="Labour_&amp;_Plant3"/>
      <sheetName val="DWR(Bid_Document)3"/>
      <sheetName val="Ave_Wtd_rates-PCC_&amp;_NH3"/>
      <sheetName val="_AnalysisPCC3"/>
      <sheetName val="Lead_Statement_(PCC)3"/>
      <sheetName val="Materials_Cost(PCC)3"/>
      <sheetName val="Lead_Statement_(NH)3"/>
      <sheetName val="Analysis-Drains_&amp;_Misc3"/>
      <sheetName val="Analysis-NH-Traf_&amp;_Trans3"/>
      <sheetName val="BOQ_(Bid_Document)3"/>
      <sheetName val="Grand_Summary3"/>
      <sheetName val="Project_Budget_Worksheet3"/>
      <sheetName val="RCC,Ret__Wall3"/>
      <sheetName val="Materials_Cost3"/>
      <sheetName val="Materials_Cost_PCC_3"/>
      <sheetName val="CFForecast_detail3"/>
      <sheetName val="M_333"/>
      <sheetName val="Debits_as_on_12_04_083"/>
      <sheetName val="Labour_&amp;_Plant4"/>
      <sheetName val="DWR(Bid_Document)4"/>
      <sheetName val="Ave_Wtd_rates-PCC_&amp;_NH4"/>
      <sheetName val="_AnalysisPCC4"/>
      <sheetName val="Lead_Statement_(PCC)4"/>
      <sheetName val="Materials_Cost(PCC)4"/>
      <sheetName val="Lead_Statement_(NH)4"/>
      <sheetName val="Analysis-Drains_&amp;_Misc4"/>
      <sheetName val="Analysis-NH-Traf_&amp;_Trans4"/>
      <sheetName val="BOQ_(Bid_Document)4"/>
      <sheetName val="Grand_Summary4"/>
      <sheetName val="Project_Budget_Worksheet4"/>
      <sheetName val="RCC,Ret__Wall4"/>
      <sheetName val="Materials_Cost4"/>
      <sheetName val="Materials_Cost_PCC_4"/>
      <sheetName val="CFForecast_detail4"/>
      <sheetName val="M_334"/>
      <sheetName val="Debits_as_on_12_04_084"/>
      <sheetName val="Labour_&amp;_Plant5"/>
      <sheetName val="DWR(Bid_Document)5"/>
      <sheetName val="Ave_Wtd_rates-PCC_&amp;_NH5"/>
      <sheetName val="_AnalysisPCC5"/>
      <sheetName val="Lead_Statement_(PCC)5"/>
      <sheetName val="Materials_Cost(PCC)5"/>
      <sheetName val="Lead_Statement_(NH)5"/>
      <sheetName val="Analysis-Drains_&amp;_Misc5"/>
      <sheetName val="Analysis-NH-Traf_&amp;_Trans5"/>
      <sheetName val="BOQ_(Bid_Document)5"/>
      <sheetName val="Grand_Summary5"/>
      <sheetName val="Project_Budget_Worksheet5"/>
      <sheetName val="RCC,Ret__Wall5"/>
      <sheetName val="Materials_Cost5"/>
      <sheetName val="Materials_Cost_PCC_5"/>
      <sheetName val="CFForecast_detail5"/>
      <sheetName val="M_335"/>
      <sheetName val="Debits_as_on_12_04_085"/>
      <sheetName val="Labour_&amp;_Plant6"/>
      <sheetName val="DWR(Bid_Document)6"/>
      <sheetName val="Ave_Wtd_rates-PCC_&amp;_NH6"/>
      <sheetName val="_AnalysisPCC6"/>
      <sheetName val="Lead_Statement_(PCC)6"/>
      <sheetName val="Materials_Cost(PCC)6"/>
      <sheetName val="Lead_Statement_(NH)6"/>
      <sheetName val="Analysis-Drains_&amp;_Misc6"/>
      <sheetName val="Analysis-NH-Traf_&amp;_Trans6"/>
      <sheetName val="BOQ_(Bid_Document)6"/>
      <sheetName val="Grand_Summary6"/>
      <sheetName val="Project_Budget_Worksheet6"/>
      <sheetName val="RCC,Ret__Wall6"/>
      <sheetName val="Materials_Cost6"/>
      <sheetName val="Materials_Cost_PCC_6"/>
      <sheetName val="CFForecast_detail6"/>
      <sheetName val="M_336"/>
      <sheetName val="Debits_as_on_12_04_086"/>
      <sheetName val="Labour_&amp;_Plant7"/>
      <sheetName val="DWR(Bid_Document)7"/>
      <sheetName val="Ave_Wtd_rates-PCC_&amp;_NH7"/>
      <sheetName val="_AnalysisPCC7"/>
      <sheetName val="Lead_Statement_(PCC)7"/>
      <sheetName val="Materials_Cost(PCC)7"/>
      <sheetName val="Lead_Statement_(NH)7"/>
      <sheetName val="Analysis-Drains_&amp;_Misc7"/>
      <sheetName val="Analysis-NH-Traf_&amp;_Trans7"/>
      <sheetName val="BOQ_(Bid_Document)7"/>
      <sheetName val="Grand_Summary7"/>
      <sheetName val="Project_Budget_Worksheet7"/>
      <sheetName val="RCC,Ret__Wall7"/>
      <sheetName val="Materials_Cost7"/>
      <sheetName val="Materials_Cost_PCC_7"/>
      <sheetName val="CFForecast_detail7"/>
      <sheetName val="M_337"/>
      <sheetName val="Debits_as_on_12_04_087"/>
      <sheetName val="Labour_&amp;_Plant8"/>
      <sheetName val="DWR(Bid_Document)8"/>
      <sheetName val="Ave_Wtd_rates-PCC_&amp;_NH8"/>
      <sheetName val="_AnalysisPCC8"/>
      <sheetName val="Lead_Statement_(PCC)8"/>
      <sheetName val="Materials_Cost(PCC)8"/>
      <sheetName val="Lead_Statement_(NH)8"/>
      <sheetName val="Analysis-Drains_&amp;_Misc8"/>
      <sheetName val="Analysis-NH-Traf_&amp;_Trans8"/>
      <sheetName val="BOQ_(Bid_Document)8"/>
      <sheetName val="Grand_Summary8"/>
      <sheetName val="Project_Budget_Worksheet8"/>
      <sheetName val="RCC,Ret__Wall8"/>
      <sheetName val="Materials_Cost8"/>
      <sheetName val="Materials_Cost_PCC_8"/>
      <sheetName val="CFForecast_detail8"/>
      <sheetName val="M_338"/>
      <sheetName val="Debits_as_on_12_04_088"/>
      <sheetName val="SPT vs PHI"/>
      <sheetName val="jobhist"/>
      <sheetName val="Labour_&amp;_Plant14"/>
      <sheetName val="DWR(Bid_Document)14"/>
      <sheetName val="Ave_Wtd_rates-PCC_&amp;_NH14"/>
      <sheetName val="_AnalysisPCC14"/>
      <sheetName val="Lead_Statement_(PCC)14"/>
      <sheetName val="Materials_Cost(PCC)14"/>
      <sheetName val="Lead_Statement_(NH)14"/>
      <sheetName val="Analysis-Drains_&amp;_Misc14"/>
      <sheetName val="Analysis-NH-Traf_&amp;_Trans14"/>
      <sheetName val="BOQ_(Bid_Document)14"/>
      <sheetName val="Grand_Summary14"/>
      <sheetName val="Project_Budget_Worksheet14"/>
      <sheetName val="RCC,Ret__Wall14"/>
      <sheetName val="Materials_Cost14"/>
      <sheetName val="Materials_Cost_PCC_14"/>
      <sheetName val="CFForecast_detail14"/>
      <sheetName val="M_3314"/>
      <sheetName val="Debits_as_on_12_04_0814"/>
      <sheetName val="Labour_&amp;_Plant10"/>
      <sheetName val="DWR(Bid_Document)10"/>
      <sheetName val="Ave_Wtd_rates-PCC_&amp;_NH10"/>
      <sheetName val="_AnalysisPCC10"/>
      <sheetName val="Lead_Statement_(PCC)10"/>
      <sheetName val="Materials_Cost(PCC)10"/>
      <sheetName val="Lead_Statement_(NH)10"/>
      <sheetName val="Analysis-Drains_&amp;_Misc10"/>
      <sheetName val="Analysis-NH-Traf_&amp;_Trans10"/>
      <sheetName val="BOQ_(Bid_Document)10"/>
      <sheetName val="Grand_Summary10"/>
      <sheetName val="Project_Budget_Worksheet10"/>
      <sheetName val="RCC,Ret__Wall10"/>
      <sheetName val="Materials_Cost10"/>
      <sheetName val="Materials_Cost_PCC_10"/>
      <sheetName val="CFForecast_detail10"/>
      <sheetName val="M_3310"/>
      <sheetName val="Debits_as_on_12_04_0810"/>
      <sheetName val="Labour_&amp;_Plant9"/>
      <sheetName val="DWR(Bid_Document)9"/>
      <sheetName val="Ave_Wtd_rates-PCC_&amp;_NH9"/>
      <sheetName val="_AnalysisPCC9"/>
      <sheetName val="Lead_Statement_(PCC)9"/>
      <sheetName val="Materials_Cost(PCC)9"/>
      <sheetName val="Lead_Statement_(NH)9"/>
      <sheetName val="Analysis-Drains_&amp;_Misc9"/>
      <sheetName val="Analysis-NH-Traf_&amp;_Trans9"/>
      <sheetName val="BOQ_(Bid_Document)9"/>
      <sheetName val="Grand_Summary9"/>
      <sheetName val="Project_Budget_Worksheet9"/>
      <sheetName val="RCC,Ret__Wall9"/>
      <sheetName val="Materials_Cost9"/>
      <sheetName val="Materials_Cost_PCC_9"/>
      <sheetName val="CFForecast_detail9"/>
      <sheetName val="M_339"/>
      <sheetName val="Debits_as_on_12_04_089"/>
      <sheetName val="Labour_&amp;_Plant11"/>
      <sheetName val="DWR(Bid_Document)11"/>
      <sheetName val="Ave_Wtd_rates-PCC_&amp;_NH11"/>
      <sheetName val="_AnalysisPCC11"/>
      <sheetName val="Lead_Statement_(PCC)11"/>
      <sheetName val="Materials_Cost(PCC)11"/>
      <sheetName val="Lead_Statement_(NH)11"/>
      <sheetName val="Analysis-Drains_&amp;_Misc11"/>
      <sheetName val="Analysis-NH-Traf_&amp;_Trans11"/>
      <sheetName val="BOQ_(Bid_Document)11"/>
      <sheetName val="Grand_Summary11"/>
      <sheetName val="Project_Budget_Worksheet11"/>
      <sheetName val="RCC,Ret__Wall11"/>
      <sheetName val="Materials_Cost11"/>
      <sheetName val="Materials_Cost_PCC_11"/>
      <sheetName val="CFForecast_detail11"/>
      <sheetName val="M_3311"/>
      <sheetName val="Debits_as_on_12_04_0811"/>
      <sheetName val="Labour_&amp;_Plant12"/>
      <sheetName val="DWR(Bid_Document)12"/>
      <sheetName val="Ave_Wtd_rates-PCC_&amp;_NH12"/>
      <sheetName val="_AnalysisPCC12"/>
      <sheetName val="Lead_Statement_(PCC)12"/>
      <sheetName val="Materials_Cost(PCC)12"/>
      <sheetName val="Lead_Statement_(NH)12"/>
      <sheetName val="Analysis-Drains_&amp;_Misc12"/>
      <sheetName val="Analysis-NH-Traf_&amp;_Trans12"/>
      <sheetName val="BOQ_(Bid_Document)12"/>
      <sheetName val="Grand_Summary12"/>
      <sheetName val="Project_Budget_Worksheet12"/>
      <sheetName val="RCC,Ret__Wall12"/>
      <sheetName val="Materials_Cost12"/>
      <sheetName val="Materials_Cost_PCC_12"/>
      <sheetName val="CFForecast_detail12"/>
      <sheetName val="M_3312"/>
      <sheetName val="Debits_as_on_12_04_0812"/>
      <sheetName val="Labour_&amp;_Plant13"/>
      <sheetName val="DWR(Bid_Document)13"/>
      <sheetName val="Ave_Wtd_rates-PCC_&amp;_NH13"/>
      <sheetName val="_AnalysisPCC13"/>
      <sheetName val="Lead_Statement_(PCC)13"/>
      <sheetName val="Materials_Cost(PCC)13"/>
      <sheetName val="Lead_Statement_(NH)13"/>
      <sheetName val="Analysis-Drains_&amp;_Misc13"/>
      <sheetName val="Analysis-NH-Traf_&amp;_Trans13"/>
      <sheetName val="BOQ_(Bid_Document)13"/>
      <sheetName val="Grand_Summary13"/>
      <sheetName val="Project_Budget_Worksheet13"/>
      <sheetName val="RCC,Ret__Wall13"/>
      <sheetName val="Materials_Cost13"/>
      <sheetName val="Materials_Cost_PCC_13"/>
      <sheetName val="CFForecast_detail13"/>
      <sheetName val="M_3313"/>
      <sheetName val="Debits_as_on_12_04_0813"/>
      <sheetName val="Labour_&amp;_Plant20"/>
      <sheetName val="DWR(Bid_Document)20"/>
      <sheetName val="Ave_Wtd_rates-PCC_&amp;_NH20"/>
      <sheetName val="_AnalysisPCC20"/>
      <sheetName val="Lead_Statement_(PCC)20"/>
      <sheetName val="Materials_Cost(PCC)20"/>
      <sheetName val="Lead_Statement_(NH)20"/>
      <sheetName val="Analysis-Drains_&amp;_Misc20"/>
      <sheetName val="Analysis-NH-Traf_&amp;_Trans20"/>
      <sheetName val="BOQ_(Bid_Document)20"/>
      <sheetName val="Grand_Summary20"/>
      <sheetName val="Project_Budget_Worksheet20"/>
      <sheetName val="RCC,Ret__Wall20"/>
      <sheetName val="Materials_Cost20"/>
      <sheetName val="Materials_Cost_PCC_20"/>
      <sheetName val="CFForecast_detail20"/>
      <sheetName val="M_3320"/>
      <sheetName val="Debits_as_on_12_04_0820"/>
      <sheetName val="Labour_&amp;_Plant15"/>
      <sheetName val="DWR(Bid_Document)15"/>
      <sheetName val="Ave_Wtd_rates-PCC_&amp;_NH15"/>
      <sheetName val="_AnalysisPCC15"/>
      <sheetName val="Lead_Statement_(PCC)15"/>
      <sheetName val="Materials_Cost(PCC)15"/>
      <sheetName val="Lead_Statement_(NH)15"/>
      <sheetName val="Analysis-Drains_&amp;_Misc15"/>
      <sheetName val="Analysis-NH-Traf_&amp;_Trans15"/>
      <sheetName val="BOQ_(Bid_Document)15"/>
      <sheetName val="Grand_Summary15"/>
      <sheetName val="Project_Budget_Worksheet15"/>
      <sheetName val="RCC,Ret__Wall15"/>
      <sheetName val="Materials_Cost15"/>
      <sheetName val="Materials_Cost_PCC_15"/>
      <sheetName val="CFForecast_detail15"/>
      <sheetName val="M_3315"/>
      <sheetName val="Debits_as_on_12_04_0815"/>
      <sheetName val="Labour_&amp;_Plant16"/>
      <sheetName val="DWR(Bid_Document)16"/>
      <sheetName val="Ave_Wtd_rates-PCC_&amp;_NH16"/>
      <sheetName val="_AnalysisPCC16"/>
      <sheetName val="Lead_Statement_(PCC)16"/>
      <sheetName val="Materials_Cost(PCC)16"/>
      <sheetName val="Lead_Statement_(NH)16"/>
      <sheetName val="Analysis-Drains_&amp;_Misc16"/>
      <sheetName val="Analysis-NH-Traf_&amp;_Trans16"/>
      <sheetName val="BOQ_(Bid_Document)16"/>
      <sheetName val="Grand_Summary16"/>
      <sheetName val="Project_Budget_Worksheet16"/>
      <sheetName val="RCC,Ret__Wall16"/>
      <sheetName val="Materials_Cost16"/>
      <sheetName val="Materials_Cost_PCC_16"/>
      <sheetName val="CFForecast_detail16"/>
      <sheetName val="M_3316"/>
      <sheetName val="Debits_as_on_12_04_0816"/>
      <sheetName val="Labour_&amp;_Plant17"/>
      <sheetName val="DWR(Bid_Document)17"/>
      <sheetName val="Ave_Wtd_rates-PCC_&amp;_NH17"/>
      <sheetName val="_AnalysisPCC17"/>
      <sheetName val="Lead_Statement_(PCC)17"/>
      <sheetName val="Materials_Cost(PCC)17"/>
      <sheetName val="Lead_Statement_(NH)17"/>
      <sheetName val="Analysis-Drains_&amp;_Misc17"/>
      <sheetName val="Analysis-NH-Traf_&amp;_Trans17"/>
      <sheetName val="BOQ_(Bid_Document)17"/>
      <sheetName val="Grand_Summary17"/>
      <sheetName val="Project_Budget_Worksheet17"/>
      <sheetName val="RCC,Ret__Wall17"/>
      <sheetName val="Materials_Cost17"/>
      <sheetName val="Materials_Cost_PCC_17"/>
      <sheetName val="CFForecast_detail17"/>
      <sheetName val="M_3317"/>
      <sheetName val="Debits_as_on_12_04_0817"/>
      <sheetName val="Labour_&amp;_Plant18"/>
      <sheetName val="DWR(Bid_Document)18"/>
      <sheetName val="Ave_Wtd_rates-PCC_&amp;_NH18"/>
      <sheetName val="_AnalysisPCC18"/>
      <sheetName val="Lead_Statement_(PCC)18"/>
      <sheetName val="Materials_Cost(PCC)18"/>
      <sheetName val="Lead_Statement_(NH)18"/>
      <sheetName val="Analysis-Drains_&amp;_Misc18"/>
      <sheetName val="Analysis-NH-Traf_&amp;_Trans18"/>
      <sheetName val="BOQ_(Bid_Document)18"/>
      <sheetName val="Grand_Summary18"/>
      <sheetName val="Project_Budget_Worksheet18"/>
      <sheetName val="RCC,Ret__Wall18"/>
      <sheetName val="Materials_Cost18"/>
      <sheetName val="Materials_Cost_PCC_18"/>
      <sheetName val="CFForecast_detail18"/>
      <sheetName val="M_3318"/>
      <sheetName val="Debits_as_on_12_04_0818"/>
      <sheetName val="Labour_&amp;_Plant19"/>
      <sheetName val="DWR(Bid_Document)19"/>
      <sheetName val="Ave_Wtd_rates-PCC_&amp;_NH19"/>
      <sheetName val="_AnalysisPCC19"/>
      <sheetName val="Lead_Statement_(PCC)19"/>
      <sheetName val="Materials_Cost(PCC)19"/>
      <sheetName val="Lead_Statement_(NH)19"/>
      <sheetName val="Analysis-Drains_&amp;_Misc19"/>
      <sheetName val="Analysis-NH-Traf_&amp;_Trans19"/>
      <sheetName val="BOQ_(Bid_Document)19"/>
      <sheetName val="Grand_Summary19"/>
      <sheetName val="Project_Budget_Worksheet19"/>
      <sheetName val="RCC,Ret__Wall19"/>
      <sheetName val="Materials_Cost19"/>
      <sheetName val="Materials_Cost_PCC_19"/>
      <sheetName val="CFForecast_detail19"/>
      <sheetName val="M_3319"/>
      <sheetName val="Debits_as_on_12_04_0819"/>
      <sheetName val="Labour_&amp;_Plant21"/>
      <sheetName val="DWR(Bid_Document)21"/>
      <sheetName val="Ave_Wtd_rates-PCC_&amp;_NH21"/>
      <sheetName val="_AnalysisPCC21"/>
      <sheetName val="Lead_Statement_(PCC)21"/>
      <sheetName val="Materials_Cost(PCC)21"/>
      <sheetName val="Lead_Statement_(NH)21"/>
      <sheetName val="Analysis-Drains_&amp;_Misc21"/>
      <sheetName val="Analysis-NH-Traf_&amp;_Trans21"/>
      <sheetName val="BOQ_(Bid_Document)21"/>
      <sheetName val="Grand_Summary21"/>
      <sheetName val="Project_Budget_Worksheet21"/>
      <sheetName val="RCC,Ret__Wall21"/>
      <sheetName val="Materials_Cost21"/>
      <sheetName val="Materials_Cost_PCC_21"/>
      <sheetName val="CFForecast_detail21"/>
      <sheetName val="M_3321"/>
      <sheetName val="Debits_as_on_12_04_0821"/>
      <sheetName val="Labour_&amp;_Plant22"/>
      <sheetName val="DWR(Bid_Document)22"/>
      <sheetName val="Ave_Wtd_rates-PCC_&amp;_NH22"/>
      <sheetName val="_AnalysisPCC22"/>
      <sheetName val="Lead_Statement_(PCC)22"/>
      <sheetName val="Materials_Cost(PCC)22"/>
      <sheetName val="Lead_Statement_(NH)22"/>
      <sheetName val="Analysis-Drains_&amp;_Misc22"/>
      <sheetName val="Analysis-NH-Traf_&amp;_Trans22"/>
      <sheetName val="BOQ_(Bid_Document)22"/>
      <sheetName val="Grand_Summary22"/>
      <sheetName val="Project_Budget_Worksheet22"/>
      <sheetName val="RCC,Ret__Wall22"/>
      <sheetName val="Materials_Cost22"/>
      <sheetName val="Materials_Cost_PCC_22"/>
      <sheetName val="CFForecast_detail22"/>
      <sheetName val="M_3322"/>
      <sheetName val="Debits_as_on_12_04_0822"/>
      <sheetName val="Labour_&amp;_Plant23"/>
      <sheetName val="DWR(Bid_Document)23"/>
      <sheetName val="Ave_Wtd_rates-PCC_&amp;_NH23"/>
      <sheetName val="_AnalysisPCC23"/>
      <sheetName val="Lead_Statement_(PCC)23"/>
      <sheetName val="Materials_Cost(PCC)23"/>
      <sheetName val="Lead_Statement_(NH)23"/>
      <sheetName val="Analysis-Drains_&amp;_Misc23"/>
      <sheetName val="Analysis-NH-Traf_&amp;_Trans23"/>
      <sheetName val="BOQ_(Bid_Document)23"/>
      <sheetName val="Grand_Summary23"/>
      <sheetName val="Project_Budget_Worksheet23"/>
      <sheetName val="RCC,Ret__Wall23"/>
      <sheetName val="Materials_Cost23"/>
      <sheetName val="Materials_Cost_PCC_23"/>
      <sheetName val="CFForecast_detail23"/>
      <sheetName val="M_3323"/>
      <sheetName val="Debits_as_on_12_04_0823"/>
      <sheetName val="Labour_&amp;_Plant24"/>
      <sheetName val="DWR(Bid_Document)24"/>
      <sheetName val="Ave_Wtd_rates-PCC_&amp;_NH24"/>
      <sheetName val="_AnalysisPCC24"/>
      <sheetName val="Lead_Statement_(PCC)24"/>
      <sheetName val="Materials_Cost(PCC)24"/>
      <sheetName val="Lead_Statement_(NH)24"/>
      <sheetName val="Analysis-Drains_&amp;_Misc24"/>
      <sheetName val="Analysis-NH-Traf_&amp;_Trans24"/>
      <sheetName val="BOQ_(Bid_Document)24"/>
      <sheetName val="Grand_Summary24"/>
      <sheetName val="Project_Budget_Worksheet24"/>
      <sheetName val="RCC,Ret__Wall24"/>
      <sheetName val="Materials_Cost24"/>
      <sheetName val="Materials_Cost_PCC_24"/>
      <sheetName val="CFForecast_detail24"/>
      <sheetName val="M_3324"/>
      <sheetName val="Debits_as_on_12_04_0824"/>
      <sheetName val="col-reinft1"/>
      <sheetName val="Mix Design"/>
      <sheetName val="중기사용료"/>
      <sheetName val="11-hsd"/>
      <sheetName val="13-septic"/>
      <sheetName val="7-ug"/>
      <sheetName val="2-utility"/>
      <sheetName val="18-misc"/>
      <sheetName val="5-pipe"/>
      <sheetName val="Form 6"/>
      <sheetName val="Material&amp;equipment"/>
      <sheetName val="Material_"/>
      <sheetName val="ENCL9"/>
      <sheetName val="sheet6"/>
      <sheetName val="entitlements"/>
      <sheetName val="BUD-8306"/>
      <sheetName val="A1-Continuous"/>
      <sheetName val="precast RC element"/>
      <sheetName val="MAINBS1"/>
      <sheetName val="COMPLEXALL"/>
      <sheetName val="WORDS"/>
      <sheetName val="FT-05-02IsoBOM"/>
      <sheetName val="1"/>
      <sheetName val="4"/>
      <sheetName val="2"/>
      <sheetName val="Rate"/>
      <sheetName val="maingirder"/>
      <sheetName val="basic-data"/>
      <sheetName val="basic-final"/>
      <sheetName val="Machinery-final"/>
      <sheetName val="Culverts"/>
      <sheetName val="Bituminous"/>
      <sheetName val="Earthwork"/>
      <sheetName val="Input"/>
      <sheetName val="Site clearance"/>
      <sheetName val="Subase"/>
      <sheetName val="Design"/>
      <sheetName val="Ins &amp; Bonds"/>
      <sheetName val="A-3.1"/>
      <sheetName val="Client req"/>
      <sheetName val="Steel-Circular"/>
      <sheetName val="COLUMN"/>
      <sheetName val="Intro"/>
      <sheetName val="footing"/>
      <sheetName val="C5TRAFFIC"/>
      <sheetName val="basic"/>
      <sheetName val="Hume Pipe"/>
      <sheetName val="Labour rates"/>
      <sheetName val="P-Ins &amp; Bonds"/>
      <sheetName val="Improvements"/>
      <sheetName val="Material"/>
      <sheetName val="Direct cost shed A-2 "/>
      <sheetName val="A"/>
      <sheetName val="Debit_RMC"/>
      <sheetName val="Cover sheet"/>
      <sheetName val="LoadCapa"/>
      <sheetName val="PLAN_FEB97"/>
      <sheetName val="DATA_PILE_BG"/>
      <sheetName val="DATA_PCC"/>
      <sheetName val="DATA_PILECAP"/>
      <sheetName val="DATA_PILE_RT1 "/>
      <sheetName val="DATA_PILE_RT2"/>
      <sheetName val="Sheet3"/>
      <sheetName val="Section_by_layers_old"/>
      <sheetName val="purpose&amp;input"/>
      <sheetName val="Labour_&amp;_Plant26"/>
      <sheetName val="DWR(Bid_Document)26"/>
      <sheetName val="Ave_Wtd_rates-PCC_&amp;_NH26"/>
      <sheetName val="_AnalysisPCC26"/>
      <sheetName val="Lead_Statement_(PCC)26"/>
      <sheetName val="Materials_Cost(PCC)26"/>
      <sheetName val="Lead_Statement_(NH)26"/>
      <sheetName val="Analysis-Drains_&amp;_Misc26"/>
      <sheetName val="Analysis-NH-Traf_&amp;_Trans26"/>
      <sheetName val="BOQ_(Bid_Document)26"/>
      <sheetName val="Grand_Summary26"/>
      <sheetName val="Material_2"/>
      <sheetName val="Materials_Cost_PCC_26"/>
      <sheetName val="Project_Budget_Worksheet26"/>
      <sheetName val="RCC,Ret__Wall26"/>
      <sheetName val="Materials_Cost26"/>
      <sheetName val="C_&amp;_G_RHS1"/>
      <sheetName val="BUD_07-081"/>
      <sheetName val="Final_Basic_rate1"/>
      <sheetName val="foot-slab_reinft1"/>
      <sheetName val="Rate_Analysis2"/>
      <sheetName val="LOCAL_RATES1"/>
      <sheetName val="CFForecast_detail26"/>
      <sheetName val="M_3326"/>
      <sheetName val="Debits_as_on_12_04_0826"/>
      <sheetName val="SPT_vs_PHI1"/>
      <sheetName val="Form_61"/>
      <sheetName val="A_O_R_1"/>
      <sheetName val="Back_Cal_for_OMC1"/>
      <sheetName val="Mix_Design1"/>
      <sheetName val="Labour_&amp;_Plant25"/>
      <sheetName val="DWR(Bid_Document)25"/>
      <sheetName val="Ave_Wtd_rates-PCC_&amp;_NH25"/>
      <sheetName val="_AnalysisPCC25"/>
      <sheetName val="Lead_Statement_(PCC)25"/>
      <sheetName val="Materials_Cost(PCC)25"/>
      <sheetName val="Lead_Statement_(NH)25"/>
      <sheetName val="Analysis-Drains_&amp;_Misc25"/>
      <sheetName val="Analysis-NH-Traf_&amp;_Trans25"/>
      <sheetName val="BOQ_(Bid_Document)25"/>
      <sheetName val="Grand_Summary25"/>
      <sheetName val="Material_1"/>
      <sheetName val="Materials_Cost_PCC_25"/>
      <sheetName val="Project_Budget_Worksheet25"/>
      <sheetName val="RCC,Ret__Wall25"/>
      <sheetName val="Materials_Cost25"/>
      <sheetName val="C_&amp;_G_RHS"/>
      <sheetName val="BUD_07-08"/>
      <sheetName val="Final_Basic_rate"/>
      <sheetName val="foot-slab_reinft"/>
      <sheetName val="Rate_Analysis1"/>
      <sheetName val="LOCAL_RATES"/>
      <sheetName val="CFForecast_detail25"/>
      <sheetName val="M_3325"/>
      <sheetName val="Debits_as_on_12_04_0825"/>
      <sheetName val="SPT_vs_PHI"/>
      <sheetName val="Form_6"/>
      <sheetName val="A_O_R_"/>
      <sheetName val="Back_Cal_for_OMC"/>
      <sheetName val="Mix_Design"/>
      <sheetName val="lossouter0"/>
      <sheetName val="Labour_&amp;_Plant27"/>
      <sheetName val="DWR(Bid_Document)27"/>
      <sheetName val="Ave_Wtd_rates-PCC_&amp;_NH27"/>
      <sheetName val="_AnalysisPCC27"/>
      <sheetName val="Lead_Statement_(PCC)27"/>
      <sheetName val="Materials_Cost(PCC)27"/>
      <sheetName val="Lead_Statement_(NH)27"/>
      <sheetName val="Analysis-Drains_&amp;_Misc27"/>
      <sheetName val="Analysis-NH-Traf_&amp;_Trans27"/>
      <sheetName val="BOQ_(Bid_Document)27"/>
      <sheetName val="Grand_Summary27"/>
      <sheetName val="Material_3"/>
      <sheetName val="Materials_Cost_PCC_27"/>
      <sheetName val="Project_Budget_Worksheet27"/>
      <sheetName val="RCC,Ret__Wall27"/>
      <sheetName val="Materials_Cost27"/>
      <sheetName val="BUD_07-082"/>
      <sheetName val="Final_Basic_rate2"/>
      <sheetName val="C_&amp;_G_RHS2"/>
      <sheetName val="Rate_Analysis3"/>
      <sheetName val="LOCAL_RATES2"/>
      <sheetName val="foot-slab_reinft2"/>
      <sheetName val="A_O_R_2"/>
      <sheetName val="Back_Cal_for_OMC2"/>
      <sheetName val="CFForecast_detail27"/>
      <sheetName val="M_3327"/>
      <sheetName val="Debits_as_on_12_04_0827"/>
      <sheetName val="SPT_vs_PHI2"/>
      <sheetName val="Form_62"/>
      <sheetName val="Mix_Design2"/>
      <sheetName val="precast_RC_element"/>
      <sheetName val="Qty_SR"/>
      <sheetName val="EW_SR"/>
      <sheetName val="DATA_PILE_RT1_"/>
      <sheetName val="Site_clearance"/>
      <sheetName val="Progressin Next mon-AP-17"/>
      <sheetName val="BOQ (2)"/>
      <sheetName val="beam-reinft-machine rm"/>
      <sheetName val="Hume_Pipe"/>
      <sheetName val="Labour_rates"/>
      <sheetName val="Dayworks Bill"/>
      <sheetName val="Bills of Quantities"/>
      <sheetName val="maing1"/>
      <sheetName val="Gen Info"/>
      <sheetName val="Evaluate"/>
      <sheetName val="MGS"/>
      <sheetName val="hyperstatic"/>
      <sheetName val="Qty_SR1"/>
      <sheetName val="EW_SR1"/>
      <sheetName val="precast_RC_element1"/>
      <sheetName val="Site_clearance1"/>
      <sheetName val="Qty_SR2"/>
      <sheetName val="EW_SR2"/>
      <sheetName val="precast_RC_element2"/>
      <sheetName val="DATA_PILE _SM"/>
      <sheetName val="Bhub Bypass(F)"/>
      <sheetName val="Bhub Bypass(R)"/>
      <sheetName val="anal"/>
      <sheetName val="DATA_PILE__SM"/>
      <sheetName val="Cover_sheet"/>
      <sheetName val="Dayworks_Bill"/>
      <sheetName val="Bills_of_Quantities"/>
      <sheetName val="Progressin_Next_mon-AP-17"/>
      <sheetName val="BOQ_(2)"/>
      <sheetName val="Bhub_Bypass(F)"/>
      <sheetName val="Bhub_Bypass(R)"/>
      <sheetName val="TRIAL BALANCE"/>
      <sheetName val="Field Values"/>
      <sheetName val="Site_BQ"/>
      <sheetName val="NPV"/>
      <sheetName val="C1C2"/>
      <sheetName val="LIFE &amp; REP PROVN"/>
      <sheetName val="O&amp;M CREW"/>
      <sheetName val="CPWD_Civil"/>
      <sheetName val="Electrical"/>
      <sheetName val="Civil "/>
      <sheetName val="Chiet tinh dz35"/>
      <sheetName val="costing"/>
      <sheetName val="PRELIM5"/>
      <sheetName val="PIERWELL"/>
      <sheetName val="Calculation (modi final)"/>
      <sheetName val="Plant &amp;  Machinery"/>
      <sheetName val="starter"/>
      <sheetName val="D.E."/>
      <sheetName val="Wordsdata"/>
      <sheetName val="PriceSummary"/>
      <sheetName val="갑지"/>
      <sheetName val="Basic Data"/>
      <sheetName val="REL"/>
      <sheetName val="section"/>
      <sheetName val="MRATES"/>
      <sheetName val="Data Base"/>
      <sheetName val="Sump_cal"/>
      <sheetName val="공사비집계"/>
      <sheetName val="BUD_07-083"/>
      <sheetName val="foot-slab_reinft3"/>
      <sheetName val="C_&amp;_G_RHS3"/>
      <sheetName val="Final_Basic_rate3"/>
      <sheetName val="LOCAL_RATES3"/>
      <sheetName val="Labour_&amp;_Plant29"/>
      <sheetName val="DWR(Bid_Document)29"/>
      <sheetName val="Ave_Wtd_rates-PCC_&amp;_NH29"/>
      <sheetName val="_AnalysisPCC29"/>
      <sheetName val="Lead_Statement_(PCC)29"/>
      <sheetName val="Materials_Cost(PCC)29"/>
      <sheetName val="Lead_Statement_(NH)29"/>
      <sheetName val="Analysis-Drains_&amp;_Misc29"/>
      <sheetName val="Analysis-NH-Traf_&amp;_Trans29"/>
      <sheetName val="BOQ_(Bid_Document)29"/>
      <sheetName val="Grand_Summary29"/>
      <sheetName val="Materials_Cost_PCC_29"/>
      <sheetName val="Material_5"/>
      <sheetName val="BUD_07-085"/>
      <sheetName val="Project_Budget_Worksheet29"/>
      <sheetName val="RCC,Ret__Wall29"/>
      <sheetName val="Materials_Cost29"/>
      <sheetName val="Final_Basic_rate5"/>
      <sheetName val="C_&amp;_G_RHS5"/>
      <sheetName val="foot-slab_reinft5"/>
      <sheetName val="LOCAL_RATES5"/>
      <sheetName val="Rate_Analysis5"/>
      <sheetName val="CFForecast_detail29"/>
      <sheetName val="M_3329"/>
      <sheetName val="Debits_as_on_12_04_0829"/>
      <sheetName val="SPT_vs_PHI4"/>
      <sheetName val="Form_64"/>
      <sheetName val="A_O_R_4"/>
      <sheetName val="Back_Cal_for_OMC4"/>
      <sheetName val="Mix_Design4"/>
      <sheetName val="DATA_PILE_RT1_2"/>
      <sheetName val="Site_clearance2"/>
      <sheetName val="Labour_&amp;_Plant28"/>
      <sheetName val="DWR(Bid_Document)28"/>
      <sheetName val="Ave_Wtd_rates-PCC_&amp;_NH28"/>
      <sheetName val="_AnalysisPCC28"/>
      <sheetName val="Lead_Statement_(PCC)28"/>
      <sheetName val="Materials_Cost(PCC)28"/>
      <sheetName val="Lead_Statement_(NH)28"/>
      <sheetName val="Analysis-Drains_&amp;_Misc28"/>
      <sheetName val="Analysis-NH-Traf_&amp;_Trans28"/>
      <sheetName val="BOQ_(Bid_Document)28"/>
      <sheetName val="Grand_Summary28"/>
      <sheetName val="Materials_Cost_PCC_28"/>
      <sheetName val="Material_4"/>
      <sheetName val="BUD_07-084"/>
      <sheetName val="Project_Budget_Worksheet28"/>
      <sheetName val="RCC,Ret__Wall28"/>
      <sheetName val="Materials_Cost28"/>
      <sheetName val="Final_Basic_rate4"/>
      <sheetName val="C_&amp;_G_RHS4"/>
      <sheetName val="foot-slab_reinft4"/>
      <sheetName val="LOCAL_RATES4"/>
      <sheetName val="Rate_Analysis4"/>
      <sheetName val="CFForecast_detail28"/>
      <sheetName val="M_3328"/>
      <sheetName val="Debits_as_on_12_04_0828"/>
      <sheetName val="SPT_vs_PHI3"/>
      <sheetName val="Form_63"/>
      <sheetName val="A_O_R_3"/>
      <sheetName val="Back_Cal_for_OMC3"/>
      <sheetName val="Mix_Design3"/>
      <sheetName val="DATA_PILE_RT1_1"/>
      <sheetName val="P-Ins_&amp;_Bonds"/>
      <sheetName val="Ins_&amp;_Bonds"/>
      <sheetName val="A-3_1"/>
      <sheetName val="Client_req"/>
      <sheetName val="Chiet_tinh_dz35"/>
      <sheetName val="12. Ins &amp; Bonds"/>
      <sheetName val="Customize Your Statement"/>
      <sheetName val="Maintenance"/>
      <sheetName val="Major Br. Statement"/>
      <sheetName val="07"/>
      <sheetName val="doq-10"/>
      <sheetName val="rcd"/>
      <sheetName val="ROY"/>
      <sheetName val="RD"/>
      <sheetName val="Sheet3 (2)"/>
      <sheetName val="BM_SF"/>
      <sheetName val="Basicdata-f"/>
      <sheetName val="r"/>
      <sheetName val="EDWise"/>
      <sheetName val="factor "/>
      <sheetName val="INPUT SHEET"/>
      <sheetName val="Qty_SR3"/>
      <sheetName val="EW_SR3"/>
      <sheetName val="precast_RC_element3"/>
      <sheetName val="New Construction"/>
      <sheetName val="BLK2"/>
      <sheetName val="BLK3"/>
      <sheetName val="E &amp; R"/>
      <sheetName val="radar"/>
      <sheetName val="UG"/>
      <sheetName val="MG"/>
      <sheetName val="pol-60"/>
      <sheetName val="staff acco."/>
      <sheetName val="OBC Graphs(old)"/>
      <sheetName val="5_01 H_P Culvert"/>
      <sheetName val="5_01 box culvert"/>
      <sheetName val="Cal(6.3.2) GSB-T"/>
      <sheetName val="Cal(6.3.1) GSB-1(Jn.) DDA"/>
      <sheetName val="Cal(6.2.2) (b)EMB-T"/>
      <sheetName val="Cal(6.3.3) WMM-T"/>
      <sheetName val="Cal(6.2.4) SG-T"/>
      <sheetName val="SIEVE ANALYSIS_Sand"/>
      <sheetName val="Abs PMRL"/>
      <sheetName val="Debit_Transit"/>
      <sheetName val="BOQ Distribution"/>
      <sheetName val="SALIENT"/>
      <sheetName val="Diesel Analysis"/>
      <sheetName val="BASIC RATES"/>
      <sheetName val="MATERIALS"/>
      <sheetName val="InputData"/>
      <sheetName val="Spec"/>
      <sheetName val="SAP架設-2005.12.31"/>
      <sheetName val="Information"/>
      <sheetName val="Dev"/>
      <sheetName val="PO NOS"/>
      <sheetName val="70R"/>
      <sheetName val="FORM-16"/>
      <sheetName val="Ins_&amp;_Bonds1"/>
      <sheetName val="A-3_11"/>
      <sheetName val="Client_req1"/>
      <sheetName val="Hume_Pipe1"/>
      <sheetName val="Labour_rates1"/>
      <sheetName val="P-Ins_&amp;_Bonds1"/>
      <sheetName val="Ins_&amp;_Bonds2"/>
      <sheetName val="A-3_12"/>
      <sheetName val="Client_req2"/>
      <sheetName val="Hume_Pipe2"/>
      <sheetName val="Labour_rates2"/>
      <sheetName val="P-Ins_&amp;_Bonds2"/>
      <sheetName val="Site_clearance3"/>
      <sheetName val="Ins_&amp;_Bonds3"/>
      <sheetName val="A-3_13"/>
      <sheetName val="Client_req3"/>
      <sheetName val="Hume_Pipe3"/>
      <sheetName val="Labour_rates3"/>
      <sheetName val="P-Ins_&amp;_Bonds3"/>
      <sheetName val="Labour_&amp;_Plant30"/>
      <sheetName val="DWR(Bid_Document)30"/>
      <sheetName val="Ave_Wtd_rates-PCC_&amp;_NH30"/>
      <sheetName val="_AnalysisPCC30"/>
      <sheetName val="Lead_Statement_(PCC)30"/>
      <sheetName val="Materials_Cost(PCC)30"/>
      <sheetName val="Lead_Statement_(NH)30"/>
      <sheetName val="Analysis-Drains_&amp;_Misc30"/>
      <sheetName val="Analysis-NH-Traf_&amp;_Trans30"/>
      <sheetName val="BOQ_(Bid_Document)30"/>
      <sheetName val="Grand_Summary30"/>
      <sheetName val="Materials_Cost_PCC_30"/>
      <sheetName val="Material_6"/>
      <sheetName val="Project_Budget_Worksheet30"/>
      <sheetName val="RCC,Ret__Wall30"/>
      <sheetName val="Materials_Cost30"/>
      <sheetName val="Qty_SR5"/>
      <sheetName val="EW_SR5"/>
      <sheetName val="CFForecast_detail30"/>
      <sheetName val="M_3330"/>
      <sheetName val="Debits_as_on_12_04_0830"/>
      <sheetName val="SPT_vs_PHI5"/>
      <sheetName val="Rate_Analysis6"/>
      <sheetName val="Mix_Design5"/>
      <sheetName val="A_O_R_5"/>
      <sheetName val="Back_Cal_for_OMC5"/>
      <sheetName val="Form_65"/>
      <sheetName val="precast_RC_element5"/>
      <sheetName val="Site_clearance5"/>
      <sheetName val="Ins_&amp;_Bonds5"/>
      <sheetName val="A-3_15"/>
      <sheetName val="Client_req5"/>
      <sheetName val="Hume_Pipe5"/>
      <sheetName val="Labour_rates5"/>
      <sheetName val="P-Ins_&amp;_Bonds5"/>
      <sheetName val="Direct_cost_shed_A-2_1"/>
      <sheetName val="Cover_sheet1"/>
      <sheetName val="Qty_SR4"/>
      <sheetName val="EW_SR4"/>
      <sheetName val="precast_RC_element4"/>
      <sheetName val="Site_clearance4"/>
      <sheetName val="Ins_&amp;_Bonds4"/>
      <sheetName val="A-3_14"/>
      <sheetName val="Client_req4"/>
      <sheetName val="Hume_Pipe4"/>
      <sheetName val="Labour_rates4"/>
      <sheetName val="P-Ins_&amp;_Bonds4"/>
      <sheetName val="Direct_cost_shed_A-2_"/>
      <sheetName val="Labour_&amp;_Plant31"/>
      <sheetName val="DWR(Bid_Document)31"/>
      <sheetName val="Ave_Wtd_rates-PCC_&amp;_NH31"/>
      <sheetName val="_AnalysisPCC31"/>
      <sheetName val="Lead_Statement_(PCC)31"/>
      <sheetName val="Materials_Cost(PCC)31"/>
      <sheetName val="Lead_Statement_(NH)31"/>
      <sheetName val="Analysis-Drains_&amp;_Misc31"/>
      <sheetName val="Analysis-NH-Traf_&amp;_Trans31"/>
      <sheetName val="BOQ_(Bid_Document)31"/>
      <sheetName val="Grand_Summary31"/>
      <sheetName val="Materials_Cost_PCC_31"/>
      <sheetName val="BUD_07-086"/>
      <sheetName val="Material_7"/>
      <sheetName val="Final_Basic_rate6"/>
      <sheetName val="Project_Budget_Worksheet31"/>
      <sheetName val="RCC,Ret__Wall31"/>
      <sheetName val="Materials_Cost31"/>
      <sheetName val="C_&amp;_G_RHS6"/>
      <sheetName val="foot-slab_reinft6"/>
      <sheetName val="Qty_SR6"/>
      <sheetName val="EW_SR6"/>
      <sheetName val="CFForecast_detail31"/>
      <sheetName val="M_3331"/>
      <sheetName val="Debits_as_on_12_04_0831"/>
      <sheetName val="SPT_vs_PHI6"/>
      <sheetName val="Rate_Analysis7"/>
      <sheetName val="LOCAL_RATES6"/>
      <sheetName val="Mix_Design6"/>
      <sheetName val="A_O_R_6"/>
      <sheetName val="Back_Cal_for_OMC6"/>
      <sheetName val="Form_66"/>
      <sheetName val="precast_RC_element6"/>
      <sheetName val="Site_clearance6"/>
      <sheetName val="Ins_&amp;_Bonds6"/>
      <sheetName val="A-3_16"/>
      <sheetName val="Client_req6"/>
      <sheetName val="Hume_Pipe6"/>
      <sheetName val="Labour_rates6"/>
      <sheetName val="P-Ins_&amp;_Bonds6"/>
      <sheetName val="DATA_PILE_RT1_3"/>
      <sheetName val="Direct_cost_shed_A-2_2"/>
      <sheetName val="Cover_sheet2"/>
      <sheetName val="Labour_&amp;_Plant33"/>
      <sheetName val="DWR(Bid_Document)33"/>
      <sheetName val="Ave_Wtd_rates-PCC_&amp;_NH33"/>
      <sheetName val="_AnalysisPCC33"/>
      <sheetName val="Lead_Statement_(PCC)33"/>
      <sheetName val="Materials_Cost(PCC)33"/>
      <sheetName val="Lead_Statement_(NH)33"/>
      <sheetName val="Analysis-Drains_&amp;_Misc33"/>
      <sheetName val="Analysis-NH-Traf_&amp;_Trans33"/>
      <sheetName val="BOQ_(Bid_Document)33"/>
      <sheetName val="Grand_Summary33"/>
      <sheetName val="Materials_Cost_PCC_33"/>
      <sheetName val="BUD_07-088"/>
      <sheetName val="Material_9"/>
      <sheetName val="Final_Basic_rate8"/>
      <sheetName val="Project_Budget_Worksheet33"/>
      <sheetName val="RCC,Ret__Wall33"/>
      <sheetName val="Materials_Cost33"/>
      <sheetName val="C_&amp;_G_RHS8"/>
      <sheetName val="foot-slab_reinft8"/>
      <sheetName val="Qty_SR8"/>
      <sheetName val="EW_SR8"/>
      <sheetName val="CFForecast_detail33"/>
      <sheetName val="M_3333"/>
      <sheetName val="Debits_as_on_12_04_0833"/>
      <sheetName val="SPT_vs_PHI8"/>
      <sheetName val="Rate_Analysis9"/>
      <sheetName val="LOCAL_RATES8"/>
      <sheetName val="Mix_Design8"/>
      <sheetName val="A_O_R_8"/>
      <sheetName val="Back_Cal_for_OMC8"/>
      <sheetName val="Form_68"/>
      <sheetName val="precast_RC_element8"/>
      <sheetName val="Site_clearance8"/>
      <sheetName val="Ins_&amp;_Bonds8"/>
      <sheetName val="A-3_18"/>
      <sheetName val="Client_req8"/>
      <sheetName val="Hume_Pipe8"/>
      <sheetName val="Labour_rates8"/>
      <sheetName val="P-Ins_&amp;_Bonds8"/>
      <sheetName val="DATA_PILE_RT1_5"/>
      <sheetName val="Direct_cost_shed_A-2_4"/>
      <sheetName val="Cover_sheet4"/>
      <sheetName val="Labour_&amp;_Plant32"/>
      <sheetName val="DWR(Bid_Document)32"/>
      <sheetName val="Ave_Wtd_rates-PCC_&amp;_NH32"/>
      <sheetName val="_AnalysisPCC32"/>
      <sheetName val="Lead_Statement_(PCC)32"/>
      <sheetName val="Materials_Cost(PCC)32"/>
      <sheetName val="Lead_Statement_(NH)32"/>
      <sheetName val="Analysis-Drains_&amp;_Misc32"/>
      <sheetName val="Analysis-NH-Traf_&amp;_Trans32"/>
      <sheetName val="BOQ_(Bid_Document)32"/>
      <sheetName val="Grand_Summary32"/>
      <sheetName val="Materials_Cost_PCC_32"/>
      <sheetName val="BUD_07-087"/>
      <sheetName val="Material_8"/>
      <sheetName val="Final_Basic_rate7"/>
      <sheetName val="Project_Budget_Worksheet32"/>
      <sheetName val="RCC,Ret__Wall32"/>
      <sheetName val="Materials_Cost32"/>
      <sheetName val="C_&amp;_G_RHS7"/>
      <sheetName val="foot-slab_reinft7"/>
      <sheetName val="Qty_SR7"/>
      <sheetName val="EW_SR7"/>
      <sheetName val="CFForecast_detail32"/>
      <sheetName val="M_3332"/>
      <sheetName val="Debits_as_on_12_04_0832"/>
      <sheetName val="SPT_vs_PHI7"/>
      <sheetName val="Rate_Analysis8"/>
      <sheetName val="LOCAL_RATES7"/>
      <sheetName val="Mix_Design7"/>
      <sheetName val="A_O_R_7"/>
      <sheetName val="Back_Cal_for_OMC7"/>
      <sheetName val="Form_67"/>
      <sheetName val="precast_RC_element7"/>
      <sheetName val="Site_clearance7"/>
      <sheetName val="Ins_&amp;_Bonds7"/>
      <sheetName val="A-3_17"/>
      <sheetName val="Client_req7"/>
      <sheetName val="Hume_Pipe7"/>
      <sheetName val="Labour_rates7"/>
      <sheetName val="P-Ins_&amp;_Bonds7"/>
      <sheetName val="DATA_PILE_RT1_4"/>
      <sheetName val="Direct_cost_shed_A-2_3"/>
      <sheetName val="Cover_sheet3"/>
      <sheetName val="SITE DATA"/>
      <sheetName val="Bar Budget"/>
      <sheetName val="Final Qty"/>
      <sheetName val="Machine HC - 19.08 "/>
      <sheetName val="PNM Justi"/>
      <sheetName val="Bar"/>
      <sheetName val="Analysed rate"/>
      <sheetName val="Shutter"/>
      <sheetName val="BOQ Backup"/>
      <sheetName val="Flight-1"/>
      <sheetName val="Cont.Wt."/>
      <sheetName val="Civil"/>
      <sheetName val="HDPE"/>
      <sheetName val="DI"/>
      <sheetName val="pvc"/>
      <sheetName val="HDPE-pipe-rates"/>
      <sheetName val="pvc-pipe-rates"/>
      <sheetName val="MAIN"/>
      <sheetName val="9.Major Bridge"/>
      <sheetName val="10.Minor Structure"/>
      <sheetName val="7. FLYOVER"/>
      <sheetName val="8. ROB"/>
      <sheetName val="ABSTRACT"/>
      <sheetName val="2. Earthwork"/>
      <sheetName val="ICICI"/>
      <sheetName val="HDFC"/>
      <sheetName val="Progressin_Next_mon-AP-171"/>
      <sheetName val="BOQ_(2)1"/>
      <sheetName val="Dayworks_Bill1"/>
      <sheetName val="Bills_of_Quantities1"/>
      <sheetName val="DATA_PILE__SM1"/>
      <sheetName val="Bhub_Bypass(F)1"/>
      <sheetName val="Bhub_Bypass(R)1"/>
      <sheetName val="Field_Values"/>
      <sheetName val="Civil_"/>
      <sheetName val="Calculation_(modi_final)"/>
      <sheetName val="Plant_&amp;__Machinery"/>
      <sheetName val="Data_Base"/>
      <sheetName val="Gen_Info"/>
      <sheetName val="D_E_"/>
      <sheetName val="beam-reinft-machine_rm"/>
      <sheetName val="TRIAL_BALANCE"/>
      <sheetName val="LIFE_&amp;_REP_PROVN"/>
      <sheetName val="O&amp;M_CREW"/>
      <sheetName val="Basic_Data"/>
      <sheetName val="Chiet_tinh_dz351"/>
      <sheetName val="factor_"/>
      <sheetName val="12__Ins_&amp;_Bonds"/>
      <sheetName val="Customize_Your_Statement"/>
      <sheetName val="Major_Br__Statement"/>
      <sheetName val="INPUT_SHEET"/>
      <sheetName val="New_Construction"/>
      <sheetName val="PO_NOS"/>
      <sheetName val="Sheet3_(2)"/>
      <sheetName val="E_&amp;_R"/>
      <sheetName val="OBC_Graphs(old)"/>
      <sheetName val="9_Major_Bridge"/>
      <sheetName val="10_Minor_Structure"/>
      <sheetName val="7__FLYOVER"/>
      <sheetName val="8__ROB"/>
      <sheetName val="2__Earthwork"/>
      <sheetName val="staff_acco_"/>
      <sheetName val="5_01_H_P_Culvert"/>
      <sheetName val="5_01_box_culvert"/>
      <sheetName val="Cal(6_3_2)_GSB-T"/>
      <sheetName val="Cal(6_3_1)_GSB-1(Jn_)_DDA"/>
      <sheetName val="Cal(6_2_2)_(b)EMB-T"/>
      <sheetName val="Cal(6_3_3)_WMM-T"/>
      <sheetName val="Cal(6_2_4)_SG-T"/>
      <sheetName val="SIEVE_ANALYSIS_Sand"/>
      <sheetName val="Abs_PMRL"/>
      <sheetName val="BOQ_Distribution"/>
      <sheetName val="Inventory_site"/>
      <sheetName val="RL'S"/>
      <sheetName val="Med.Width"/>
      <sheetName val="PROW"/>
      <sheetName val="05"/>
      <sheetName val="ANNEXURE-A"/>
      <sheetName val="Fig_to_word"/>
      <sheetName val="calc"/>
      <sheetName val="R.A."/>
      <sheetName val="PL"/>
      <sheetName val="Materials "/>
      <sheetName val="Annex"/>
      <sheetName val="Ave.wtd.rates"/>
      <sheetName val="Service road LHS"/>
      <sheetName val="Service road RHS"/>
      <sheetName val="mem-property"/>
      <sheetName val="Eq. Mobilization"/>
      <sheetName val="MPR_PA_1"/>
      <sheetName val="Bill-5"/>
      <sheetName val="Acc. for Piling"/>
      <sheetName val="measurment"/>
      <sheetName val="Proj Cost Sumry"/>
      <sheetName val="ORDER-3"/>
      <sheetName val="DATA INPU KN"/>
      <sheetName val="DATA INPU KN (1)"/>
      <sheetName val="Angles"/>
      <sheetName val="HB CEC schd 4.2"/>
      <sheetName val="HB CEC schd 4.3"/>
      <sheetName val="HB CEC schd 5.2"/>
      <sheetName val="HB CEC schd 6.2"/>
      <sheetName val="HB CEC schd 7.2"/>
      <sheetName val="HB CEC schd 9.2"/>
      <sheetName val="Sensitiv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2">
          <cell r="G32">
            <v>7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ow r="32">
          <cell r="G32">
            <v>76</v>
          </cell>
        </row>
      </sheetData>
      <sheetData sheetId="81">
        <row r="32">
          <cell r="G32">
            <v>76</v>
          </cell>
        </row>
      </sheetData>
      <sheetData sheetId="82">
        <row r="32">
          <cell r="G32">
            <v>76</v>
          </cell>
        </row>
      </sheetData>
      <sheetData sheetId="83" refreshError="1"/>
      <sheetData sheetId="84">
        <row r="32">
          <cell r="G32">
            <v>76</v>
          </cell>
        </row>
      </sheetData>
      <sheetData sheetId="85">
        <row r="32">
          <cell r="G32">
            <v>76</v>
          </cell>
        </row>
      </sheetData>
      <sheetData sheetId="86">
        <row r="32">
          <cell r="G32">
            <v>76</v>
          </cell>
        </row>
      </sheetData>
      <sheetData sheetId="87">
        <row r="32">
          <cell r="G32">
            <v>76</v>
          </cell>
        </row>
      </sheetData>
      <sheetData sheetId="88">
        <row r="32">
          <cell r="G32">
            <v>76</v>
          </cell>
        </row>
      </sheetData>
      <sheetData sheetId="89" refreshError="1"/>
      <sheetData sheetId="90" refreshError="1"/>
      <sheetData sheetId="91" refreshError="1"/>
      <sheetData sheetId="92">
        <row r="32">
          <cell r="G32">
            <v>76</v>
          </cell>
        </row>
      </sheetData>
      <sheetData sheetId="93">
        <row r="32">
          <cell r="G32">
            <v>76</v>
          </cell>
        </row>
      </sheetData>
      <sheetData sheetId="94">
        <row r="32">
          <cell r="G32">
            <v>76</v>
          </cell>
        </row>
      </sheetData>
      <sheetData sheetId="95">
        <row r="32">
          <cell r="G32">
            <v>76</v>
          </cell>
        </row>
      </sheetData>
      <sheetData sheetId="96">
        <row r="32">
          <cell r="G32">
            <v>76</v>
          </cell>
        </row>
      </sheetData>
      <sheetData sheetId="97">
        <row r="32">
          <cell r="G32">
            <v>76</v>
          </cell>
        </row>
      </sheetData>
      <sheetData sheetId="98">
        <row r="32">
          <cell r="G32">
            <v>76</v>
          </cell>
        </row>
      </sheetData>
      <sheetData sheetId="99">
        <row r="32">
          <cell r="G32">
            <v>76</v>
          </cell>
        </row>
      </sheetData>
      <sheetData sheetId="100">
        <row r="32">
          <cell r="G32">
            <v>76</v>
          </cell>
        </row>
      </sheetData>
      <sheetData sheetId="101">
        <row r="32">
          <cell r="G32">
            <v>76</v>
          </cell>
        </row>
      </sheetData>
      <sheetData sheetId="102">
        <row r="32">
          <cell r="G32">
            <v>76</v>
          </cell>
        </row>
      </sheetData>
      <sheetData sheetId="103">
        <row r="32">
          <cell r="G32">
            <v>76</v>
          </cell>
        </row>
      </sheetData>
      <sheetData sheetId="104">
        <row r="32">
          <cell r="G32">
            <v>76</v>
          </cell>
        </row>
      </sheetData>
      <sheetData sheetId="105">
        <row r="32">
          <cell r="G32">
            <v>76</v>
          </cell>
        </row>
      </sheetData>
      <sheetData sheetId="106">
        <row r="32">
          <cell r="G32">
            <v>76</v>
          </cell>
        </row>
      </sheetData>
      <sheetData sheetId="107">
        <row r="32">
          <cell r="G32">
            <v>76</v>
          </cell>
        </row>
      </sheetData>
      <sheetData sheetId="108">
        <row r="32">
          <cell r="G32">
            <v>76</v>
          </cell>
        </row>
      </sheetData>
      <sheetData sheetId="109">
        <row r="32">
          <cell r="G32">
            <v>76</v>
          </cell>
        </row>
      </sheetData>
      <sheetData sheetId="110">
        <row r="32">
          <cell r="G32">
            <v>76</v>
          </cell>
        </row>
      </sheetData>
      <sheetData sheetId="111">
        <row r="32">
          <cell r="G32">
            <v>76</v>
          </cell>
        </row>
      </sheetData>
      <sheetData sheetId="112">
        <row r="32">
          <cell r="G32">
            <v>76</v>
          </cell>
        </row>
      </sheetData>
      <sheetData sheetId="113">
        <row r="32">
          <cell r="G32">
            <v>76</v>
          </cell>
        </row>
      </sheetData>
      <sheetData sheetId="114">
        <row r="32">
          <cell r="G32">
            <v>76</v>
          </cell>
        </row>
      </sheetData>
      <sheetData sheetId="115">
        <row r="32">
          <cell r="G32">
            <v>76</v>
          </cell>
        </row>
      </sheetData>
      <sheetData sheetId="116">
        <row r="32">
          <cell r="G32">
            <v>76</v>
          </cell>
        </row>
      </sheetData>
      <sheetData sheetId="117">
        <row r="32">
          <cell r="G32">
            <v>76</v>
          </cell>
        </row>
      </sheetData>
      <sheetData sheetId="118">
        <row r="32">
          <cell r="G32">
            <v>76</v>
          </cell>
        </row>
      </sheetData>
      <sheetData sheetId="119">
        <row r="32">
          <cell r="G32">
            <v>76</v>
          </cell>
        </row>
      </sheetData>
      <sheetData sheetId="120">
        <row r="32">
          <cell r="G32">
            <v>76</v>
          </cell>
        </row>
      </sheetData>
      <sheetData sheetId="121">
        <row r="32">
          <cell r="G32">
            <v>76</v>
          </cell>
        </row>
      </sheetData>
      <sheetData sheetId="122">
        <row r="32">
          <cell r="G32">
            <v>76</v>
          </cell>
        </row>
      </sheetData>
      <sheetData sheetId="123">
        <row r="32">
          <cell r="G32">
            <v>76</v>
          </cell>
        </row>
      </sheetData>
      <sheetData sheetId="124">
        <row r="32">
          <cell r="G32">
            <v>76</v>
          </cell>
        </row>
      </sheetData>
      <sheetData sheetId="125">
        <row r="32">
          <cell r="G32">
            <v>76</v>
          </cell>
        </row>
      </sheetData>
      <sheetData sheetId="126">
        <row r="32">
          <cell r="G32">
            <v>76</v>
          </cell>
        </row>
      </sheetData>
      <sheetData sheetId="127">
        <row r="32">
          <cell r="G32">
            <v>76</v>
          </cell>
        </row>
      </sheetData>
      <sheetData sheetId="128">
        <row r="32">
          <cell r="G32">
            <v>76</v>
          </cell>
        </row>
      </sheetData>
      <sheetData sheetId="129">
        <row r="32">
          <cell r="G32">
            <v>76</v>
          </cell>
        </row>
      </sheetData>
      <sheetData sheetId="130">
        <row r="32">
          <cell r="G32">
            <v>76</v>
          </cell>
        </row>
      </sheetData>
      <sheetData sheetId="131">
        <row r="32">
          <cell r="G32">
            <v>76</v>
          </cell>
        </row>
      </sheetData>
      <sheetData sheetId="132">
        <row r="32">
          <cell r="G32">
            <v>76</v>
          </cell>
        </row>
      </sheetData>
      <sheetData sheetId="133">
        <row r="32">
          <cell r="G32">
            <v>76</v>
          </cell>
        </row>
      </sheetData>
      <sheetData sheetId="134">
        <row r="32">
          <cell r="G32">
            <v>76</v>
          </cell>
        </row>
      </sheetData>
      <sheetData sheetId="135">
        <row r="32">
          <cell r="G32">
            <v>76</v>
          </cell>
        </row>
      </sheetData>
      <sheetData sheetId="136">
        <row r="32">
          <cell r="G32">
            <v>76</v>
          </cell>
        </row>
      </sheetData>
      <sheetData sheetId="137">
        <row r="32">
          <cell r="G32">
            <v>76</v>
          </cell>
        </row>
      </sheetData>
      <sheetData sheetId="138">
        <row r="32">
          <cell r="G32">
            <v>76</v>
          </cell>
        </row>
      </sheetData>
      <sheetData sheetId="139">
        <row r="32">
          <cell r="G32">
            <v>76</v>
          </cell>
        </row>
      </sheetData>
      <sheetData sheetId="140">
        <row r="32">
          <cell r="G32">
            <v>76</v>
          </cell>
        </row>
      </sheetData>
      <sheetData sheetId="141">
        <row r="32">
          <cell r="G32">
            <v>76</v>
          </cell>
        </row>
      </sheetData>
      <sheetData sheetId="142">
        <row r="32">
          <cell r="G32">
            <v>76</v>
          </cell>
        </row>
      </sheetData>
      <sheetData sheetId="143">
        <row r="32">
          <cell r="G32">
            <v>76</v>
          </cell>
        </row>
      </sheetData>
      <sheetData sheetId="144">
        <row r="32">
          <cell r="G32">
            <v>76</v>
          </cell>
        </row>
      </sheetData>
      <sheetData sheetId="145">
        <row r="32">
          <cell r="G32">
            <v>76</v>
          </cell>
        </row>
      </sheetData>
      <sheetData sheetId="146">
        <row r="32">
          <cell r="G32">
            <v>76</v>
          </cell>
        </row>
      </sheetData>
      <sheetData sheetId="147">
        <row r="32">
          <cell r="G32">
            <v>76</v>
          </cell>
        </row>
      </sheetData>
      <sheetData sheetId="148">
        <row r="32">
          <cell r="G32">
            <v>76</v>
          </cell>
        </row>
      </sheetData>
      <sheetData sheetId="149">
        <row r="32">
          <cell r="G32">
            <v>76</v>
          </cell>
        </row>
      </sheetData>
      <sheetData sheetId="150">
        <row r="32">
          <cell r="G32">
            <v>76</v>
          </cell>
        </row>
      </sheetData>
      <sheetData sheetId="151">
        <row r="32">
          <cell r="G32">
            <v>76</v>
          </cell>
        </row>
      </sheetData>
      <sheetData sheetId="152">
        <row r="32">
          <cell r="G32">
            <v>76</v>
          </cell>
        </row>
      </sheetData>
      <sheetData sheetId="153">
        <row r="32">
          <cell r="G32">
            <v>76</v>
          </cell>
        </row>
      </sheetData>
      <sheetData sheetId="154">
        <row r="32">
          <cell r="G32">
            <v>76</v>
          </cell>
        </row>
      </sheetData>
      <sheetData sheetId="155">
        <row r="32">
          <cell r="G32">
            <v>76</v>
          </cell>
        </row>
      </sheetData>
      <sheetData sheetId="156">
        <row r="32">
          <cell r="G32">
            <v>76</v>
          </cell>
        </row>
      </sheetData>
      <sheetData sheetId="157">
        <row r="32">
          <cell r="G32">
            <v>76</v>
          </cell>
        </row>
      </sheetData>
      <sheetData sheetId="158">
        <row r="32">
          <cell r="G32">
            <v>76</v>
          </cell>
        </row>
      </sheetData>
      <sheetData sheetId="159">
        <row r="32">
          <cell r="G32">
            <v>76</v>
          </cell>
        </row>
      </sheetData>
      <sheetData sheetId="160">
        <row r="32">
          <cell r="G32">
            <v>76</v>
          </cell>
        </row>
      </sheetData>
      <sheetData sheetId="161">
        <row r="32">
          <cell r="G32">
            <v>76</v>
          </cell>
        </row>
      </sheetData>
      <sheetData sheetId="162">
        <row r="32">
          <cell r="G32">
            <v>76</v>
          </cell>
        </row>
      </sheetData>
      <sheetData sheetId="163">
        <row r="32">
          <cell r="G32">
            <v>76</v>
          </cell>
        </row>
      </sheetData>
      <sheetData sheetId="164">
        <row r="32">
          <cell r="G32">
            <v>76</v>
          </cell>
        </row>
      </sheetData>
      <sheetData sheetId="165">
        <row r="32">
          <cell r="G32">
            <v>76</v>
          </cell>
        </row>
      </sheetData>
      <sheetData sheetId="166">
        <row r="32">
          <cell r="G32">
            <v>76</v>
          </cell>
        </row>
      </sheetData>
      <sheetData sheetId="167">
        <row r="32">
          <cell r="G32">
            <v>76</v>
          </cell>
        </row>
      </sheetData>
      <sheetData sheetId="168">
        <row r="32">
          <cell r="G32">
            <v>76</v>
          </cell>
        </row>
      </sheetData>
      <sheetData sheetId="169">
        <row r="32">
          <cell r="G32">
            <v>76</v>
          </cell>
        </row>
      </sheetData>
      <sheetData sheetId="170">
        <row r="32">
          <cell r="G32">
            <v>76</v>
          </cell>
        </row>
      </sheetData>
      <sheetData sheetId="171">
        <row r="32">
          <cell r="G32">
            <v>76</v>
          </cell>
        </row>
      </sheetData>
      <sheetData sheetId="172">
        <row r="32">
          <cell r="G32">
            <v>76</v>
          </cell>
        </row>
      </sheetData>
      <sheetData sheetId="173">
        <row r="32">
          <cell r="G32">
            <v>76</v>
          </cell>
        </row>
      </sheetData>
      <sheetData sheetId="174">
        <row r="32">
          <cell r="G32">
            <v>76</v>
          </cell>
        </row>
      </sheetData>
      <sheetData sheetId="175">
        <row r="32">
          <cell r="G32">
            <v>76</v>
          </cell>
        </row>
      </sheetData>
      <sheetData sheetId="176">
        <row r="32">
          <cell r="G32">
            <v>76</v>
          </cell>
        </row>
      </sheetData>
      <sheetData sheetId="177">
        <row r="32">
          <cell r="G32">
            <v>76</v>
          </cell>
        </row>
      </sheetData>
      <sheetData sheetId="178">
        <row r="32">
          <cell r="G32">
            <v>76</v>
          </cell>
        </row>
      </sheetData>
      <sheetData sheetId="179">
        <row r="32">
          <cell r="G32">
            <v>76</v>
          </cell>
        </row>
      </sheetData>
      <sheetData sheetId="180">
        <row r="32">
          <cell r="G32">
            <v>76</v>
          </cell>
        </row>
      </sheetData>
      <sheetData sheetId="181">
        <row r="32">
          <cell r="G32">
            <v>76</v>
          </cell>
        </row>
      </sheetData>
      <sheetData sheetId="182">
        <row r="32">
          <cell r="G32">
            <v>76</v>
          </cell>
        </row>
      </sheetData>
      <sheetData sheetId="183">
        <row r="32">
          <cell r="G32">
            <v>76</v>
          </cell>
        </row>
      </sheetData>
      <sheetData sheetId="184">
        <row r="32">
          <cell r="G32">
            <v>76</v>
          </cell>
        </row>
      </sheetData>
      <sheetData sheetId="185">
        <row r="32">
          <cell r="G32">
            <v>76</v>
          </cell>
        </row>
      </sheetData>
      <sheetData sheetId="186">
        <row r="32">
          <cell r="G32">
            <v>76</v>
          </cell>
        </row>
      </sheetData>
      <sheetData sheetId="187">
        <row r="32">
          <cell r="G32">
            <v>76</v>
          </cell>
        </row>
      </sheetData>
      <sheetData sheetId="188">
        <row r="32">
          <cell r="G32">
            <v>76</v>
          </cell>
        </row>
      </sheetData>
      <sheetData sheetId="189">
        <row r="32">
          <cell r="G32">
            <v>76</v>
          </cell>
        </row>
      </sheetData>
      <sheetData sheetId="190">
        <row r="32">
          <cell r="G32">
            <v>76</v>
          </cell>
        </row>
      </sheetData>
      <sheetData sheetId="191">
        <row r="32">
          <cell r="G32">
            <v>76</v>
          </cell>
        </row>
      </sheetData>
      <sheetData sheetId="192">
        <row r="32">
          <cell r="G32">
            <v>76</v>
          </cell>
        </row>
      </sheetData>
      <sheetData sheetId="193">
        <row r="32">
          <cell r="G32">
            <v>76</v>
          </cell>
        </row>
      </sheetData>
      <sheetData sheetId="194">
        <row r="32">
          <cell r="G32">
            <v>76</v>
          </cell>
        </row>
      </sheetData>
      <sheetData sheetId="195">
        <row r="32">
          <cell r="G32">
            <v>76</v>
          </cell>
        </row>
      </sheetData>
      <sheetData sheetId="196">
        <row r="32">
          <cell r="G32">
            <v>76</v>
          </cell>
        </row>
      </sheetData>
      <sheetData sheetId="197">
        <row r="32">
          <cell r="G32">
            <v>76</v>
          </cell>
        </row>
      </sheetData>
      <sheetData sheetId="198">
        <row r="32">
          <cell r="G32">
            <v>76</v>
          </cell>
        </row>
      </sheetData>
      <sheetData sheetId="199">
        <row r="32">
          <cell r="G32">
            <v>76</v>
          </cell>
        </row>
      </sheetData>
      <sheetData sheetId="200">
        <row r="32">
          <cell r="G32">
            <v>76</v>
          </cell>
        </row>
      </sheetData>
      <sheetData sheetId="201">
        <row r="32">
          <cell r="G32">
            <v>76</v>
          </cell>
        </row>
      </sheetData>
      <sheetData sheetId="202">
        <row r="32">
          <cell r="G32">
            <v>76</v>
          </cell>
        </row>
      </sheetData>
      <sheetData sheetId="203">
        <row r="32">
          <cell r="G32">
            <v>76</v>
          </cell>
        </row>
      </sheetData>
      <sheetData sheetId="204">
        <row r="32">
          <cell r="G32">
            <v>76</v>
          </cell>
        </row>
      </sheetData>
      <sheetData sheetId="205">
        <row r="32">
          <cell r="G32">
            <v>76</v>
          </cell>
        </row>
      </sheetData>
      <sheetData sheetId="206">
        <row r="32">
          <cell r="G32">
            <v>76</v>
          </cell>
        </row>
      </sheetData>
      <sheetData sheetId="207">
        <row r="32">
          <cell r="G32">
            <v>76</v>
          </cell>
        </row>
      </sheetData>
      <sheetData sheetId="208">
        <row r="32">
          <cell r="G32">
            <v>76</v>
          </cell>
        </row>
      </sheetData>
      <sheetData sheetId="209">
        <row r="32">
          <cell r="G32">
            <v>76</v>
          </cell>
        </row>
      </sheetData>
      <sheetData sheetId="210">
        <row r="32">
          <cell r="G32">
            <v>76</v>
          </cell>
        </row>
      </sheetData>
      <sheetData sheetId="211">
        <row r="32">
          <cell r="G32">
            <v>76</v>
          </cell>
        </row>
      </sheetData>
      <sheetData sheetId="212">
        <row r="32">
          <cell r="G32">
            <v>76</v>
          </cell>
        </row>
      </sheetData>
      <sheetData sheetId="213">
        <row r="32">
          <cell r="G32">
            <v>76</v>
          </cell>
        </row>
      </sheetData>
      <sheetData sheetId="214">
        <row r="32">
          <cell r="G32">
            <v>76</v>
          </cell>
        </row>
      </sheetData>
      <sheetData sheetId="215">
        <row r="32">
          <cell r="G32">
            <v>76</v>
          </cell>
        </row>
      </sheetData>
      <sheetData sheetId="216">
        <row r="32">
          <cell r="G32">
            <v>76</v>
          </cell>
        </row>
      </sheetData>
      <sheetData sheetId="217">
        <row r="32">
          <cell r="G32">
            <v>76</v>
          </cell>
        </row>
      </sheetData>
      <sheetData sheetId="218">
        <row r="32">
          <cell r="G32">
            <v>76</v>
          </cell>
        </row>
      </sheetData>
      <sheetData sheetId="219">
        <row r="32">
          <cell r="G32">
            <v>76</v>
          </cell>
        </row>
      </sheetData>
      <sheetData sheetId="220">
        <row r="32">
          <cell r="G32">
            <v>76</v>
          </cell>
        </row>
      </sheetData>
      <sheetData sheetId="221">
        <row r="32">
          <cell r="G32">
            <v>76</v>
          </cell>
        </row>
      </sheetData>
      <sheetData sheetId="222">
        <row r="32">
          <cell r="G32">
            <v>76</v>
          </cell>
        </row>
      </sheetData>
      <sheetData sheetId="223">
        <row r="32">
          <cell r="G32">
            <v>76</v>
          </cell>
        </row>
      </sheetData>
      <sheetData sheetId="224">
        <row r="32">
          <cell r="G32">
            <v>76</v>
          </cell>
        </row>
      </sheetData>
      <sheetData sheetId="225">
        <row r="32">
          <cell r="G32">
            <v>76</v>
          </cell>
        </row>
      </sheetData>
      <sheetData sheetId="226">
        <row r="32">
          <cell r="G32">
            <v>76</v>
          </cell>
        </row>
      </sheetData>
      <sheetData sheetId="227">
        <row r="32">
          <cell r="G32">
            <v>76</v>
          </cell>
        </row>
      </sheetData>
      <sheetData sheetId="228">
        <row r="32">
          <cell r="G32">
            <v>76</v>
          </cell>
        </row>
      </sheetData>
      <sheetData sheetId="229">
        <row r="32">
          <cell r="G32">
            <v>76</v>
          </cell>
        </row>
      </sheetData>
      <sheetData sheetId="230">
        <row r="32">
          <cell r="G32">
            <v>76</v>
          </cell>
        </row>
      </sheetData>
      <sheetData sheetId="231">
        <row r="32">
          <cell r="G32">
            <v>76</v>
          </cell>
        </row>
      </sheetData>
      <sheetData sheetId="232">
        <row r="32">
          <cell r="G32">
            <v>76</v>
          </cell>
        </row>
      </sheetData>
      <sheetData sheetId="233">
        <row r="32">
          <cell r="G32">
            <v>76</v>
          </cell>
        </row>
      </sheetData>
      <sheetData sheetId="234">
        <row r="32">
          <cell r="G32">
            <v>76</v>
          </cell>
        </row>
      </sheetData>
      <sheetData sheetId="235">
        <row r="32">
          <cell r="G32">
            <v>76</v>
          </cell>
        </row>
      </sheetData>
      <sheetData sheetId="236">
        <row r="32">
          <cell r="G32">
            <v>76</v>
          </cell>
        </row>
      </sheetData>
      <sheetData sheetId="237">
        <row r="32">
          <cell r="G32">
            <v>76</v>
          </cell>
        </row>
      </sheetData>
      <sheetData sheetId="238">
        <row r="32">
          <cell r="G32">
            <v>76</v>
          </cell>
        </row>
      </sheetData>
      <sheetData sheetId="239">
        <row r="32">
          <cell r="G32">
            <v>76</v>
          </cell>
        </row>
      </sheetData>
      <sheetData sheetId="240" refreshError="1"/>
      <sheetData sheetId="241" refreshError="1"/>
      <sheetData sheetId="242" refreshError="1"/>
      <sheetData sheetId="243" refreshError="1"/>
      <sheetData sheetId="244" refreshError="1"/>
      <sheetData sheetId="245">
        <row r="32">
          <cell r="G32">
            <v>76</v>
          </cell>
        </row>
      </sheetData>
      <sheetData sheetId="246">
        <row r="32">
          <cell r="G32">
            <v>76</v>
          </cell>
        </row>
      </sheetData>
      <sheetData sheetId="247">
        <row r="32">
          <cell r="G32">
            <v>76</v>
          </cell>
        </row>
      </sheetData>
      <sheetData sheetId="248">
        <row r="32">
          <cell r="G32">
            <v>76</v>
          </cell>
        </row>
      </sheetData>
      <sheetData sheetId="249">
        <row r="32">
          <cell r="G32">
            <v>76</v>
          </cell>
        </row>
      </sheetData>
      <sheetData sheetId="250">
        <row r="32">
          <cell r="G32">
            <v>76</v>
          </cell>
        </row>
      </sheetData>
      <sheetData sheetId="251">
        <row r="32">
          <cell r="G32">
            <v>76</v>
          </cell>
        </row>
      </sheetData>
      <sheetData sheetId="252">
        <row r="32">
          <cell r="G32">
            <v>76</v>
          </cell>
        </row>
      </sheetData>
      <sheetData sheetId="253">
        <row r="32">
          <cell r="G32">
            <v>76</v>
          </cell>
        </row>
      </sheetData>
      <sheetData sheetId="254">
        <row r="32">
          <cell r="G32">
            <v>76</v>
          </cell>
        </row>
      </sheetData>
      <sheetData sheetId="255">
        <row r="32">
          <cell r="G32">
            <v>76</v>
          </cell>
        </row>
      </sheetData>
      <sheetData sheetId="256">
        <row r="32">
          <cell r="G32">
            <v>76</v>
          </cell>
        </row>
      </sheetData>
      <sheetData sheetId="257">
        <row r="32">
          <cell r="G32">
            <v>76</v>
          </cell>
        </row>
      </sheetData>
      <sheetData sheetId="258">
        <row r="32">
          <cell r="G32">
            <v>76</v>
          </cell>
        </row>
      </sheetData>
      <sheetData sheetId="259">
        <row r="32">
          <cell r="G32">
            <v>76</v>
          </cell>
        </row>
      </sheetData>
      <sheetData sheetId="260">
        <row r="32">
          <cell r="G32">
            <v>76</v>
          </cell>
        </row>
      </sheetData>
      <sheetData sheetId="261">
        <row r="32">
          <cell r="G32">
            <v>76</v>
          </cell>
        </row>
      </sheetData>
      <sheetData sheetId="262">
        <row r="32">
          <cell r="G32">
            <v>76</v>
          </cell>
        </row>
      </sheetData>
      <sheetData sheetId="263">
        <row r="32">
          <cell r="G32">
            <v>76</v>
          </cell>
        </row>
      </sheetData>
      <sheetData sheetId="264">
        <row r="32">
          <cell r="G32">
            <v>76</v>
          </cell>
        </row>
      </sheetData>
      <sheetData sheetId="265">
        <row r="32">
          <cell r="G32">
            <v>76</v>
          </cell>
        </row>
      </sheetData>
      <sheetData sheetId="266">
        <row r="32">
          <cell r="G32">
            <v>76</v>
          </cell>
        </row>
      </sheetData>
      <sheetData sheetId="267">
        <row r="32">
          <cell r="G32">
            <v>76</v>
          </cell>
        </row>
      </sheetData>
      <sheetData sheetId="268">
        <row r="32">
          <cell r="G32">
            <v>76</v>
          </cell>
        </row>
      </sheetData>
      <sheetData sheetId="269">
        <row r="32">
          <cell r="G32">
            <v>76</v>
          </cell>
        </row>
      </sheetData>
      <sheetData sheetId="270">
        <row r="32">
          <cell r="G32">
            <v>76</v>
          </cell>
        </row>
      </sheetData>
      <sheetData sheetId="271">
        <row r="32">
          <cell r="G32">
            <v>76</v>
          </cell>
        </row>
      </sheetData>
      <sheetData sheetId="272">
        <row r="32">
          <cell r="G32">
            <v>76</v>
          </cell>
        </row>
      </sheetData>
      <sheetData sheetId="273">
        <row r="32">
          <cell r="G32">
            <v>76</v>
          </cell>
        </row>
      </sheetData>
      <sheetData sheetId="274">
        <row r="32">
          <cell r="G32">
            <v>76</v>
          </cell>
        </row>
      </sheetData>
      <sheetData sheetId="275">
        <row r="32">
          <cell r="G32">
            <v>76</v>
          </cell>
        </row>
      </sheetData>
      <sheetData sheetId="276">
        <row r="32">
          <cell r="G32">
            <v>76</v>
          </cell>
        </row>
      </sheetData>
      <sheetData sheetId="277">
        <row r="32">
          <cell r="G32">
            <v>76</v>
          </cell>
        </row>
      </sheetData>
      <sheetData sheetId="278">
        <row r="32">
          <cell r="G32">
            <v>76</v>
          </cell>
        </row>
      </sheetData>
      <sheetData sheetId="279">
        <row r="32">
          <cell r="G32">
            <v>76</v>
          </cell>
        </row>
      </sheetData>
      <sheetData sheetId="280">
        <row r="32">
          <cell r="G32">
            <v>76</v>
          </cell>
        </row>
      </sheetData>
      <sheetData sheetId="281">
        <row r="32">
          <cell r="G32">
            <v>76</v>
          </cell>
        </row>
      </sheetData>
      <sheetData sheetId="282">
        <row r="32">
          <cell r="G32">
            <v>76</v>
          </cell>
        </row>
      </sheetData>
      <sheetData sheetId="283">
        <row r="32">
          <cell r="G32">
            <v>76</v>
          </cell>
        </row>
      </sheetData>
      <sheetData sheetId="284">
        <row r="32">
          <cell r="G32">
            <v>76</v>
          </cell>
        </row>
      </sheetData>
      <sheetData sheetId="285">
        <row r="32">
          <cell r="G32">
            <v>76</v>
          </cell>
        </row>
      </sheetData>
      <sheetData sheetId="286">
        <row r="32">
          <cell r="G32">
            <v>76</v>
          </cell>
        </row>
      </sheetData>
      <sheetData sheetId="287">
        <row r="32">
          <cell r="G32">
            <v>76</v>
          </cell>
        </row>
      </sheetData>
      <sheetData sheetId="288">
        <row r="32">
          <cell r="G32">
            <v>76</v>
          </cell>
        </row>
      </sheetData>
      <sheetData sheetId="289">
        <row r="32">
          <cell r="G32">
            <v>76</v>
          </cell>
        </row>
      </sheetData>
      <sheetData sheetId="290">
        <row r="32">
          <cell r="G32">
            <v>76</v>
          </cell>
        </row>
      </sheetData>
      <sheetData sheetId="291">
        <row r="32">
          <cell r="G32">
            <v>76</v>
          </cell>
        </row>
      </sheetData>
      <sheetData sheetId="292">
        <row r="32">
          <cell r="G32">
            <v>76</v>
          </cell>
        </row>
      </sheetData>
      <sheetData sheetId="293">
        <row r="32">
          <cell r="G32">
            <v>76</v>
          </cell>
        </row>
      </sheetData>
      <sheetData sheetId="294">
        <row r="32">
          <cell r="G32">
            <v>76</v>
          </cell>
        </row>
      </sheetData>
      <sheetData sheetId="295">
        <row r="32">
          <cell r="G32">
            <v>76</v>
          </cell>
        </row>
      </sheetData>
      <sheetData sheetId="296">
        <row r="32">
          <cell r="G32">
            <v>76</v>
          </cell>
        </row>
      </sheetData>
      <sheetData sheetId="297">
        <row r="32">
          <cell r="G32">
            <v>76</v>
          </cell>
        </row>
      </sheetData>
      <sheetData sheetId="298">
        <row r="32">
          <cell r="G32">
            <v>76</v>
          </cell>
        </row>
      </sheetData>
      <sheetData sheetId="299">
        <row r="32">
          <cell r="G32">
            <v>76</v>
          </cell>
        </row>
      </sheetData>
      <sheetData sheetId="300">
        <row r="32">
          <cell r="G32">
            <v>76</v>
          </cell>
        </row>
      </sheetData>
      <sheetData sheetId="301">
        <row r="32">
          <cell r="G32">
            <v>76</v>
          </cell>
        </row>
      </sheetData>
      <sheetData sheetId="302">
        <row r="32">
          <cell r="G32">
            <v>76</v>
          </cell>
        </row>
      </sheetData>
      <sheetData sheetId="303">
        <row r="32">
          <cell r="G32">
            <v>76</v>
          </cell>
        </row>
      </sheetData>
      <sheetData sheetId="304">
        <row r="32">
          <cell r="G32">
            <v>76</v>
          </cell>
        </row>
      </sheetData>
      <sheetData sheetId="305">
        <row r="32">
          <cell r="G32">
            <v>76</v>
          </cell>
        </row>
      </sheetData>
      <sheetData sheetId="306">
        <row r="32">
          <cell r="G32">
            <v>76</v>
          </cell>
        </row>
      </sheetData>
      <sheetData sheetId="307">
        <row r="32">
          <cell r="G32">
            <v>76</v>
          </cell>
        </row>
      </sheetData>
      <sheetData sheetId="308">
        <row r="32">
          <cell r="G32">
            <v>76</v>
          </cell>
        </row>
      </sheetData>
      <sheetData sheetId="309">
        <row r="32">
          <cell r="G32">
            <v>76</v>
          </cell>
        </row>
      </sheetData>
      <sheetData sheetId="310">
        <row r="32">
          <cell r="G32">
            <v>76</v>
          </cell>
        </row>
      </sheetData>
      <sheetData sheetId="311">
        <row r="32">
          <cell r="G32">
            <v>76</v>
          </cell>
        </row>
      </sheetData>
      <sheetData sheetId="312">
        <row r="32">
          <cell r="G32">
            <v>76</v>
          </cell>
        </row>
      </sheetData>
      <sheetData sheetId="313">
        <row r="32">
          <cell r="G32">
            <v>76</v>
          </cell>
        </row>
      </sheetData>
      <sheetData sheetId="314">
        <row r="32">
          <cell r="G32">
            <v>76</v>
          </cell>
        </row>
      </sheetData>
      <sheetData sheetId="315">
        <row r="32">
          <cell r="G32">
            <v>76</v>
          </cell>
        </row>
      </sheetData>
      <sheetData sheetId="316">
        <row r="32">
          <cell r="G32">
            <v>76</v>
          </cell>
        </row>
      </sheetData>
      <sheetData sheetId="317">
        <row r="32">
          <cell r="G32">
            <v>76</v>
          </cell>
        </row>
      </sheetData>
      <sheetData sheetId="318">
        <row r="32">
          <cell r="G32">
            <v>76</v>
          </cell>
        </row>
      </sheetData>
      <sheetData sheetId="319">
        <row r="32">
          <cell r="G32">
            <v>76</v>
          </cell>
        </row>
      </sheetData>
      <sheetData sheetId="320">
        <row r="32">
          <cell r="G32">
            <v>76</v>
          </cell>
        </row>
      </sheetData>
      <sheetData sheetId="321">
        <row r="32">
          <cell r="G32">
            <v>76</v>
          </cell>
        </row>
      </sheetData>
      <sheetData sheetId="322">
        <row r="32">
          <cell r="G32">
            <v>76</v>
          </cell>
        </row>
      </sheetData>
      <sheetData sheetId="323">
        <row r="32">
          <cell r="G32">
            <v>76</v>
          </cell>
        </row>
      </sheetData>
      <sheetData sheetId="324">
        <row r="32">
          <cell r="G32">
            <v>76</v>
          </cell>
        </row>
      </sheetData>
      <sheetData sheetId="325">
        <row r="32">
          <cell r="G32">
            <v>76</v>
          </cell>
        </row>
      </sheetData>
      <sheetData sheetId="326">
        <row r="32">
          <cell r="G32">
            <v>76</v>
          </cell>
        </row>
      </sheetData>
      <sheetData sheetId="327">
        <row r="32">
          <cell r="G32">
            <v>76</v>
          </cell>
        </row>
      </sheetData>
      <sheetData sheetId="328">
        <row r="32">
          <cell r="G32">
            <v>76</v>
          </cell>
        </row>
      </sheetData>
      <sheetData sheetId="329">
        <row r="32">
          <cell r="G32">
            <v>76</v>
          </cell>
        </row>
      </sheetData>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ow r="32">
          <cell r="G32">
            <v>76</v>
          </cell>
        </row>
      </sheetData>
      <sheetData sheetId="349">
        <row r="32">
          <cell r="G32">
            <v>76</v>
          </cell>
        </row>
      </sheetData>
      <sheetData sheetId="350">
        <row r="32">
          <cell r="G32">
            <v>76</v>
          </cell>
        </row>
      </sheetData>
      <sheetData sheetId="351">
        <row r="32">
          <cell r="G32">
            <v>76</v>
          </cell>
        </row>
      </sheetData>
      <sheetData sheetId="352">
        <row r="32">
          <cell r="G32">
            <v>76</v>
          </cell>
        </row>
      </sheetData>
      <sheetData sheetId="353">
        <row r="32">
          <cell r="G32">
            <v>76</v>
          </cell>
        </row>
      </sheetData>
      <sheetData sheetId="354">
        <row r="32">
          <cell r="G32">
            <v>76</v>
          </cell>
        </row>
      </sheetData>
      <sheetData sheetId="355">
        <row r="32">
          <cell r="G32">
            <v>76</v>
          </cell>
        </row>
      </sheetData>
      <sheetData sheetId="356">
        <row r="32">
          <cell r="G32">
            <v>76</v>
          </cell>
        </row>
      </sheetData>
      <sheetData sheetId="357">
        <row r="32">
          <cell r="G32">
            <v>76</v>
          </cell>
        </row>
      </sheetData>
      <sheetData sheetId="358">
        <row r="32">
          <cell r="G32">
            <v>76</v>
          </cell>
        </row>
      </sheetData>
      <sheetData sheetId="359">
        <row r="32">
          <cell r="G32">
            <v>76</v>
          </cell>
        </row>
      </sheetData>
      <sheetData sheetId="360">
        <row r="32">
          <cell r="G32">
            <v>76</v>
          </cell>
        </row>
      </sheetData>
      <sheetData sheetId="361">
        <row r="32">
          <cell r="G32">
            <v>76</v>
          </cell>
        </row>
      </sheetData>
      <sheetData sheetId="362">
        <row r="32">
          <cell r="G32">
            <v>76</v>
          </cell>
        </row>
      </sheetData>
      <sheetData sheetId="363">
        <row r="32">
          <cell r="G32">
            <v>76</v>
          </cell>
        </row>
      </sheetData>
      <sheetData sheetId="364">
        <row r="32">
          <cell r="G32">
            <v>76</v>
          </cell>
        </row>
      </sheetData>
      <sheetData sheetId="365">
        <row r="32">
          <cell r="G32">
            <v>76</v>
          </cell>
        </row>
      </sheetData>
      <sheetData sheetId="366">
        <row r="32">
          <cell r="G32">
            <v>76</v>
          </cell>
        </row>
      </sheetData>
      <sheetData sheetId="367">
        <row r="32">
          <cell r="G32">
            <v>76</v>
          </cell>
        </row>
      </sheetData>
      <sheetData sheetId="368">
        <row r="32">
          <cell r="G32">
            <v>76</v>
          </cell>
        </row>
      </sheetData>
      <sheetData sheetId="369">
        <row r="32">
          <cell r="G32">
            <v>76</v>
          </cell>
        </row>
      </sheetData>
      <sheetData sheetId="370">
        <row r="32">
          <cell r="G32">
            <v>76</v>
          </cell>
        </row>
      </sheetData>
      <sheetData sheetId="371">
        <row r="32">
          <cell r="G32">
            <v>76</v>
          </cell>
        </row>
      </sheetData>
      <sheetData sheetId="372">
        <row r="32">
          <cell r="G32">
            <v>76</v>
          </cell>
        </row>
      </sheetData>
      <sheetData sheetId="373">
        <row r="32">
          <cell r="G32">
            <v>76</v>
          </cell>
        </row>
      </sheetData>
      <sheetData sheetId="374">
        <row r="32">
          <cell r="G32">
            <v>76</v>
          </cell>
        </row>
      </sheetData>
      <sheetData sheetId="375">
        <row r="32">
          <cell r="G32">
            <v>76</v>
          </cell>
        </row>
      </sheetData>
      <sheetData sheetId="376">
        <row r="32">
          <cell r="G32">
            <v>76</v>
          </cell>
        </row>
      </sheetData>
      <sheetData sheetId="377">
        <row r="32">
          <cell r="G32">
            <v>76</v>
          </cell>
        </row>
      </sheetData>
      <sheetData sheetId="378">
        <row r="32">
          <cell r="G32">
            <v>76</v>
          </cell>
        </row>
      </sheetData>
      <sheetData sheetId="379">
        <row r="32">
          <cell r="G32">
            <v>76</v>
          </cell>
        </row>
      </sheetData>
      <sheetData sheetId="380">
        <row r="32">
          <cell r="G32">
            <v>76</v>
          </cell>
        </row>
      </sheetData>
      <sheetData sheetId="381">
        <row r="32">
          <cell r="G32">
            <v>76</v>
          </cell>
        </row>
      </sheetData>
      <sheetData sheetId="382">
        <row r="32">
          <cell r="G32">
            <v>76</v>
          </cell>
        </row>
      </sheetData>
      <sheetData sheetId="383">
        <row r="32">
          <cell r="G32">
            <v>76</v>
          </cell>
        </row>
      </sheetData>
      <sheetData sheetId="384">
        <row r="32">
          <cell r="G32">
            <v>76</v>
          </cell>
        </row>
      </sheetData>
      <sheetData sheetId="385">
        <row r="32">
          <cell r="G32">
            <v>76</v>
          </cell>
        </row>
      </sheetData>
      <sheetData sheetId="386">
        <row r="32">
          <cell r="G32">
            <v>76</v>
          </cell>
        </row>
      </sheetData>
      <sheetData sheetId="387">
        <row r="32">
          <cell r="G32">
            <v>76</v>
          </cell>
        </row>
      </sheetData>
      <sheetData sheetId="388">
        <row r="32">
          <cell r="G32">
            <v>76</v>
          </cell>
        </row>
      </sheetData>
      <sheetData sheetId="389">
        <row r="32">
          <cell r="G32">
            <v>76</v>
          </cell>
        </row>
      </sheetData>
      <sheetData sheetId="390">
        <row r="32">
          <cell r="G32">
            <v>76</v>
          </cell>
        </row>
      </sheetData>
      <sheetData sheetId="391">
        <row r="32">
          <cell r="G32">
            <v>76</v>
          </cell>
        </row>
      </sheetData>
      <sheetData sheetId="392">
        <row r="32">
          <cell r="G32">
            <v>76</v>
          </cell>
        </row>
      </sheetData>
      <sheetData sheetId="393">
        <row r="32">
          <cell r="G32">
            <v>76</v>
          </cell>
        </row>
      </sheetData>
      <sheetData sheetId="394">
        <row r="32">
          <cell r="G32">
            <v>76</v>
          </cell>
        </row>
      </sheetData>
      <sheetData sheetId="395">
        <row r="32">
          <cell r="G32">
            <v>76</v>
          </cell>
        </row>
      </sheetData>
      <sheetData sheetId="396">
        <row r="32">
          <cell r="G32">
            <v>76</v>
          </cell>
        </row>
      </sheetData>
      <sheetData sheetId="397">
        <row r="32">
          <cell r="G32">
            <v>76</v>
          </cell>
        </row>
      </sheetData>
      <sheetData sheetId="398">
        <row r="32">
          <cell r="G32">
            <v>76</v>
          </cell>
        </row>
      </sheetData>
      <sheetData sheetId="399">
        <row r="32">
          <cell r="G32">
            <v>76</v>
          </cell>
        </row>
      </sheetData>
      <sheetData sheetId="400">
        <row r="32">
          <cell r="G32">
            <v>76</v>
          </cell>
        </row>
      </sheetData>
      <sheetData sheetId="401">
        <row r="32">
          <cell r="G32">
            <v>76</v>
          </cell>
        </row>
      </sheetData>
      <sheetData sheetId="402">
        <row r="32">
          <cell r="G32">
            <v>76</v>
          </cell>
        </row>
      </sheetData>
      <sheetData sheetId="403">
        <row r="32">
          <cell r="G32">
            <v>76</v>
          </cell>
        </row>
      </sheetData>
      <sheetData sheetId="404">
        <row r="32">
          <cell r="G32">
            <v>76</v>
          </cell>
        </row>
      </sheetData>
      <sheetData sheetId="405">
        <row r="32">
          <cell r="G32">
            <v>76</v>
          </cell>
        </row>
      </sheetData>
      <sheetData sheetId="406">
        <row r="32">
          <cell r="G32">
            <v>76</v>
          </cell>
        </row>
      </sheetData>
      <sheetData sheetId="407">
        <row r="32">
          <cell r="G32">
            <v>76</v>
          </cell>
        </row>
      </sheetData>
      <sheetData sheetId="408">
        <row r="32">
          <cell r="G32">
            <v>76</v>
          </cell>
        </row>
      </sheetData>
      <sheetData sheetId="409">
        <row r="32">
          <cell r="G32">
            <v>76</v>
          </cell>
        </row>
      </sheetData>
      <sheetData sheetId="410">
        <row r="32">
          <cell r="G32">
            <v>76</v>
          </cell>
        </row>
      </sheetData>
      <sheetData sheetId="411">
        <row r="32">
          <cell r="G32">
            <v>76</v>
          </cell>
        </row>
      </sheetData>
      <sheetData sheetId="412">
        <row r="32">
          <cell r="G32">
            <v>76</v>
          </cell>
        </row>
      </sheetData>
      <sheetData sheetId="413">
        <row r="32">
          <cell r="G32">
            <v>76</v>
          </cell>
        </row>
      </sheetData>
      <sheetData sheetId="414">
        <row r="32">
          <cell r="G32">
            <v>76</v>
          </cell>
        </row>
      </sheetData>
      <sheetData sheetId="415">
        <row r="32">
          <cell r="G32">
            <v>76</v>
          </cell>
        </row>
      </sheetData>
      <sheetData sheetId="416">
        <row r="32">
          <cell r="G32">
            <v>76</v>
          </cell>
        </row>
      </sheetData>
      <sheetData sheetId="417">
        <row r="32">
          <cell r="G32">
            <v>76</v>
          </cell>
        </row>
      </sheetData>
      <sheetData sheetId="418">
        <row r="32">
          <cell r="G32">
            <v>76</v>
          </cell>
        </row>
      </sheetData>
      <sheetData sheetId="419">
        <row r="32">
          <cell r="G32">
            <v>76</v>
          </cell>
        </row>
      </sheetData>
      <sheetData sheetId="420">
        <row r="32">
          <cell r="G32">
            <v>76</v>
          </cell>
        </row>
      </sheetData>
      <sheetData sheetId="421">
        <row r="32">
          <cell r="G32">
            <v>76</v>
          </cell>
        </row>
      </sheetData>
      <sheetData sheetId="422">
        <row r="32">
          <cell r="G32">
            <v>76</v>
          </cell>
        </row>
      </sheetData>
      <sheetData sheetId="423">
        <row r="32">
          <cell r="G32">
            <v>76</v>
          </cell>
        </row>
      </sheetData>
      <sheetData sheetId="424">
        <row r="32">
          <cell r="G32">
            <v>76</v>
          </cell>
        </row>
      </sheetData>
      <sheetData sheetId="425">
        <row r="32">
          <cell r="G32">
            <v>76</v>
          </cell>
        </row>
      </sheetData>
      <sheetData sheetId="426">
        <row r="32">
          <cell r="G32">
            <v>76</v>
          </cell>
        </row>
      </sheetData>
      <sheetData sheetId="427">
        <row r="32">
          <cell r="G32">
            <v>76</v>
          </cell>
        </row>
      </sheetData>
      <sheetData sheetId="428">
        <row r="32">
          <cell r="G32">
            <v>76</v>
          </cell>
        </row>
      </sheetData>
      <sheetData sheetId="429">
        <row r="32">
          <cell r="G32">
            <v>76</v>
          </cell>
        </row>
      </sheetData>
      <sheetData sheetId="430">
        <row r="32">
          <cell r="G32">
            <v>76</v>
          </cell>
        </row>
      </sheetData>
      <sheetData sheetId="431">
        <row r="32">
          <cell r="G32">
            <v>76</v>
          </cell>
        </row>
      </sheetData>
      <sheetData sheetId="432">
        <row r="32">
          <cell r="G32">
            <v>76</v>
          </cell>
        </row>
      </sheetData>
      <sheetData sheetId="433">
        <row r="32">
          <cell r="G32">
            <v>76</v>
          </cell>
        </row>
      </sheetData>
      <sheetData sheetId="434">
        <row r="32">
          <cell r="G32">
            <v>76</v>
          </cell>
        </row>
      </sheetData>
      <sheetData sheetId="435">
        <row r="32">
          <cell r="G32">
            <v>76</v>
          </cell>
        </row>
      </sheetData>
      <sheetData sheetId="436">
        <row r="32">
          <cell r="G32">
            <v>76</v>
          </cell>
        </row>
      </sheetData>
      <sheetData sheetId="437">
        <row r="32">
          <cell r="G32">
            <v>76</v>
          </cell>
        </row>
      </sheetData>
      <sheetData sheetId="438">
        <row r="32">
          <cell r="G32">
            <v>76</v>
          </cell>
        </row>
      </sheetData>
      <sheetData sheetId="439">
        <row r="32">
          <cell r="G32">
            <v>76</v>
          </cell>
        </row>
      </sheetData>
      <sheetData sheetId="440">
        <row r="32">
          <cell r="G32">
            <v>76</v>
          </cell>
        </row>
      </sheetData>
      <sheetData sheetId="441">
        <row r="32">
          <cell r="G32">
            <v>76</v>
          </cell>
        </row>
      </sheetData>
      <sheetData sheetId="442">
        <row r="32">
          <cell r="G32">
            <v>76</v>
          </cell>
        </row>
      </sheetData>
      <sheetData sheetId="443">
        <row r="32">
          <cell r="G32">
            <v>76</v>
          </cell>
        </row>
      </sheetData>
      <sheetData sheetId="444">
        <row r="32">
          <cell r="G32">
            <v>76</v>
          </cell>
        </row>
      </sheetData>
      <sheetData sheetId="445">
        <row r="32">
          <cell r="G32">
            <v>76</v>
          </cell>
        </row>
      </sheetData>
      <sheetData sheetId="446">
        <row r="32">
          <cell r="G32">
            <v>76</v>
          </cell>
        </row>
      </sheetData>
      <sheetData sheetId="447">
        <row r="32">
          <cell r="G32">
            <v>76</v>
          </cell>
        </row>
      </sheetData>
      <sheetData sheetId="448">
        <row r="32">
          <cell r="G32">
            <v>76</v>
          </cell>
        </row>
      </sheetData>
      <sheetData sheetId="449">
        <row r="32">
          <cell r="G32">
            <v>76</v>
          </cell>
        </row>
      </sheetData>
      <sheetData sheetId="450">
        <row r="32">
          <cell r="G32">
            <v>76</v>
          </cell>
        </row>
      </sheetData>
      <sheetData sheetId="451">
        <row r="32">
          <cell r="G32">
            <v>76</v>
          </cell>
        </row>
      </sheetData>
      <sheetData sheetId="452">
        <row r="32">
          <cell r="G32">
            <v>76</v>
          </cell>
        </row>
      </sheetData>
      <sheetData sheetId="453">
        <row r="32">
          <cell r="G32">
            <v>76</v>
          </cell>
        </row>
      </sheetData>
      <sheetData sheetId="454">
        <row r="32">
          <cell r="G32">
            <v>76</v>
          </cell>
        </row>
      </sheetData>
      <sheetData sheetId="455">
        <row r="32">
          <cell r="G32">
            <v>76</v>
          </cell>
        </row>
      </sheetData>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ow r="32">
          <cell r="G32">
            <v>76</v>
          </cell>
        </row>
      </sheetData>
      <sheetData sheetId="475">
        <row r="32">
          <cell r="G32">
            <v>76</v>
          </cell>
        </row>
      </sheetData>
      <sheetData sheetId="476">
        <row r="32">
          <cell r="G32">
            <v>76</v>
          </cell>
        </row>
      </sheetData>
      <sheetData sheetId="477">
        <row r="32">
          <cell r="G32">
            <v>76</v>
          </cell>
        </row>
      </sheetData>
      <sheetData sheetId="478">
        <row r="32">
          <cell r="G32">
            <v>76</v>
          </cell>
        </row>
      </sheetData>
      <sheetData sheetId="479" refreshError="1"/>
      <sheetData sheetId="480">
        <row r="32">
          <cell r="G32">
            <v>76</v>
          </cell>
        </row>
      </sheetData>
      <sheetData sheetId="481">
        <row r="32">
          <cell r="G32">
            <v>76</v>
          </cell>
        </row>
      </sheetData>
      <sheetData sheetId="482">
        <row r="32">
          <cell r="G32">
            <v>76</v>
          </cell>
        </row>
      </sheetData>
      <sheetData sheetId="483">
        <row r="32">
          <cell r="G32">
            <v>76</v>
          </cell>
        </row>
      </sheetData>
      <sheetData sheetId="484">
        <row r="32">
          <cell r="G32">
            <v>76</v>
          </cell>
        </row>
      </sheetData>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ow r="32">
          <cell r="G32">
            <v>76</v>
          </cell>
        </row>
      </sheetData>
      <sheetData sheetId="498">
        <row r="32">
          <cell r="G32">
            <v>76</v>
          </cell>
        </row>
      </sheetData>
      <sheetData sheetId="499">
        <row r="32">
          <cell r="G32">
            <v>76</v>
          </cell>
        </row>
      </sheetData>
      <sheetData sheetId="500">
        <row r="32">
          <cell r="G32">
            <v>76</v>
          </cell>
        </row>
      </sheetData>
      <sheetData sheetId="501">
        <row r="32">
          <cell r="G32">
            <v>76</v>
          </cell>
        </row>
      </sheetData>
      <sheetData sheetId="502">
        <row r="32">
          <cell r="G32">
            <v>76</v>
          </cell>
        </row>
      </sheetData>
      <sheetData sheetId="503">
        <row r="32">
          <cell r="G32">
            <v>76</v>
          </cell>
        </row>
      </sheetData>
      <sheetData sheetId="504">
        <row r="32">
          <cell r="G32">
            <v>76</v>
          </cell>
        </row>
      </sheetData>
      <sheetData sheetId="505">
        <row r="32">
          <cell r="G32">
            <v>76</v>
          </cell>
        </row>
      </sheetData>
      <sheetData sheetId="506">
        <row r="32">
          <cell r="G32">
            <v>76</v>
          </cell>
        </row>
      </sheetData>
      <sheetData sheetId="507">
        <row r="32">
          <cell r="G32">
            <v>76</v>
          </cell>
        </row>
      </sheetData>
      <sheetData sheetId="508">
        <row r="32">
          <cell r="G32">
            <v>76</v>
          </cell>
        </row>
      </sheetData>
      <sheetData sheetId="509">
        <row r="32">
          <cell r="G32">
            <v>76</v>
          </cell>
        </row>
      </sheetData>
      <sheetData sheetId="510">
        <row r="32">
          <cell r="G32">
            <v>76</v>
          </cell>
        </row>
      </sheetData>
      <sheetData sheetId="511">
        <row r="32">
          <cell r="G32">
            <v>76</v>
          </cell>
        </row>
      </sheetData>
      <sheetData sheetId="512">
        <row r="32">
          <cell r="G32">
            <v>76</v>
          </cell>
        </row>
      </sheetData>
      <sheetData sheetId="513">
        <row r="32">
          <cell r="G32">
            <v>76</v>
          </cell>
        </row>
      </sheetData>
      <sheetData sheetId="514">
        <row r="32">
          <cell r="G32">
            <v>76</v>
          </cell>
        </row>
      </sheetData>
      <sheetData sheetId="515">
        <row r="32">
          <cell r="G32">
            <v>76</v>
          </cell>
        </row>
      </sheetData>
      <sheetData sheetId="516">
        <row r="32">
          <cell r="G32">
            <v>76</v>
          </cell>
        </row>
      </sheetData>
      <sheetData sheetId="517">
        <row r="32">
          <cell r="G32">
            <v>76</v>
          </cell>
        </row>
      </sheetData>
      <sheetData sheetId="518">
        <row r="32">
          <cell r="G32">
            <v>76</v>
          </cell>
        </row>
      </sheetData>
      <sheetData sheetId="519">
        <row r="32">
          <cell r="G32">
            <v>76</v>
          </cell>
        </row>
      </sheetData>
      <sheetData sheetId="520">
        <row r="32">
          <cell r="G32">
            <v>76</v>
          </cell>
        </row>
      </sheetData>
      <sheetData sheetId="521">
        <row r="32">
          <cell r="G32">
            <v>76</v>
          </cell>
        </row>
      </sheetData>
      <sheetData sheetId="522">
        <row r="32">
          <cell r="G32">
            <v>76</v>
          </cell>
        </row>
      </sheetData>
      <sheetData sheetId="523">
        <row r="32">
          <cell r="G32">
            <v>76</v>
          </cell>
        </row>
      </sheetData>
      <sheetData sheetId="524">
        <row r="32">
          <cell r="G32">
            <v>76</v>
          </cell>
        </row>
      </sheetData>
      <sheetData sheetId="525">
        <row r="32">
          <cell r="G32">
            <v>76</v>
          </cell>
        </row>
      </sheetData>
      <sheetData sheetId="526">
        <row r="32">
          <cell r="G32">
            <v>76</v>
          </cell>
        </row>
      </sheetData>
      <sheetData sheetId="527">
        <row r="32">
          <cell r="G32">
            <v>76</v>
          </cell>
        </row>
      </sheetData>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ow r="32">
          <cell r="G32">
            <v>76</v>
          </cell>
        </row>
      </sheetData>
      <sheetData sheetId="558">
        <row r="32">
          <cell r="G32">
            <v>76</v>
          </cell>
        </row>
      </sheetData>
      <sheetData sheetId="559">
        <row r="32">
          <cell r="G32">
            <v>76</v>
          </cell>
        </row>
      </sheetData>
      <sheetData sheetId="560">
        <row r="32">
          <cell r="G32">
            <v>76</v>
          </cell>
        </row>
      </sheetData>
      <sheetData sheetId="561">
        <row r="32">
          <cell r="G32">
            <v>76</v>
          </cell>
        </row>
      </sheetData>
      <sheetData sheetId="562" refreshError="1"/>
      <sheetData sheetId="563" refreshError="1"/>
      <sheetData sheetId="564">
        <row r="32">
          <cell r="G32">
            <v>76</v>
          </cell>
        </row>
      </sheetData>
      <sheetData sheetId="565">
        <row r="32">
          <cell r="G32">
            <v>76</v>
          </cell>
        </row>
      </sheetData>
      <sheetData sheetId="566">
        <row r="32">
          <cell r="G32">
            <v>76</v>
          </cell>
        </row>
      </sheetData>
      <sheetData sheetId="567">
        <row r="32">
          <cell r="G32">
            <v>76</v>
          </cell>
        </row>
      </sheetData>
      <sheetData sheetId="568">
        <row r="32">
          <cell r="G32">
            <v>76</v>
          </cell>
        </row>
      </sheetData>
      <sheetData sheetId="569">
        <row r="32">
          <cell r="G32">
            <v>76</v>
          </cell>
        </row>
      </sheetData>
      <sheetData sheetId="570">
        <row r="32">
          <cell r="G32">
            <v>76</v>
          </cell>
        </row>
      </sheetData>
      <sheetData sheetId="571">
        <row r="32">
          <cell r="G32">
            <v>76</v>
          </cell>
        </row>
      </sheetData>
      <sheetData sheetId="572" refreshError="1"/>
      <sheetData sheetId="573" refreshError="1"/>
      <sheetData sheetId="574" refreshError="1"/>
      <sheetData sheetId="575" refreshError="1"/>
      <sheetData sheetId="576">
        <row r="32">
          <cell r="G32">
            <v>76</v>
          </cell>
        </row>
      </sheetData>
      <sheetData sheetId="577" refreshError="1"/>
      <sheetData sheetId="578" refreshError="1"/>
      <sheetData sheetId="579" refreshError="1"/>
      <sheetData sheetId="580" refreshError="1"/>
      <sheetData sheetId="581" refreshError="1"/>
      <sheetData sheetId="582" refreshError="1"/>
      <sheetData sheetId="583" refreshError="1"/>
      <sheetData sheetId="584">
        <row r="32">
          <cell r="G32">
            <v>76</v>
          </cell>
        </row>
      </sheetData>
      <sheetData sheetId="585">
        <row r="32">
          <cell r="G32">
            <v>76</v>
          </cell>
        </row>
      </sheetData>
      <sheetData sheetId="586">
        <row r="32">
          <cell r="G32">
            <v>76</v>
          </cell>
        </row>
      </sheetData>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ow r="32">
          <cell r="G32">
            <v>76</v>
          </cell>
        </row>
      </sheetData>
      <sheetData sheetId="602">
        <row r="32">
          <cell r="G32">
            <v>76</v>
          </cell>
        </row>
      </sheetData>
      <sheetData sheetId="603">
        <row r="32">
          <cell r="G32">
            <v>76</v>
          </cell>
        </row>
      </sheetData>
      <sheetData sheetId="604">
        <row r="32">
          <cell r="G32">
            <v>76</v>
          </cell>
        </row>
      </sheetData>
      <sheetData sheetId="605">
        <row r="32">
          <cell r="G32">
            <v>76</v>
          </cell>
        </row>
      </sheetData>
      <sheetData sheetId="606">
        <row r="32">
          <cell r="G32">
            <v>76</v>
          </cell>
        </row>
      </sheetData>
      <sheetData sheetId="607">
        <row r="32">
          <cell r="G32">
            <v>76</v>
          </cell>
        </row>
      </sheetData>
      <sheetData sheetId="608">
        <row r="32">
          <cell r="G32">
            <v>76</v>
          </cell>
        </row>
      </sheetData>
      <sheetData sheetId="609">
        <row r="32">
          <cell r="G32">
            <v>76</v>
          </cell>
        </row>
      </sheetData>
      <sheetData sheetId="610">
        <row r="32">
          <cell r="G32">
            <v>76</v>
          </cell>
        </row>
      </sheetData>
      <sheetData sheetId="611">
        <row r="32">
          <cell r="G32">
            <v>76</v>
          </cell>
        </row>
      </sheetData>
      <sheetData sheetId="612">
        <row r="32">
          <cell r="G32">
            <v>76</v>
          </cell>
        </row>
      </sheetData>
      <sheetData sheetId="613">
        <row r="32">
          <cell r="G32">
            <v>76</v>
          </cell>
        </row>
      </sheetData>
      <sheetData sheetId="614">
        <row r="32">
          <cell r="G32">
            <v>76</v>
          </cell>
        </row>
      </sheetData>
      <sheetData sheetId="615">
        <row r="32">
          <cell r="G32">
            <v>76</v>
          </cell>
        </row>
      </sheetData>
      <sheetData sheetId="616">
        <row r="32">
          <cell r="G32">
            <v>76</v>
          </cell>
        </row>
      </sheetData>
      <sheetData sheetId="617">
        <row r="32">
          <cell r="G32">
            <v>76</v>
          </cell>
        </row>
      </sheetData>
      <sheetData sheetId="618">
        <row r="32">
          <cell r="G32">
            <v>76</v>
          </cell>
        </row>
      </sheetData>
      <sheetData sheetId="619">
        <row r="32">
          <cell r="G32">
            <v>76</v>
          </cell>
        </row>
      </sheetData>
      <sheetData sheetId="620">
        <row r="32">
          <cell r="G32">
            <v>76</v>
          </cell>
        </row>
      </sheetData>
      <sheetData sheetId="621">
        <row r="32">
          <cell r="G32">
            <v>76</v>
          </cell>
        </row>
      </sheetData>
      <sheetData sheetId="622">
        <row r="32">
          <cell r="G32">
            <v>76</v>
          </cell>
        </row>
      </sheetData>
      <sheetData sheetId="623">
        <row r="32">
          <cell r="G32">
            <v>76</v>
          </cell>
        </row>
      </sheetData>
      <sheetData sheetId="624">
        <row r="32">
          <cell r="G32">
            <v>76</v>
          </cell>
        </row>
      </sheetData>
      <sheetData sheetId="625">
        <row r="32">
          <cell r="G32">
            <v>76</v>
          </cell>
        </row>
      </sheetData>
      <sheetData sheetId="626">
        <row r="32">
          <cell r="G32">
            <v>76</v>
          </cell>
        </row>
      </sheetData>
      <sheetData sheetId="627">
        <row r="32">
          <cell r="G32">
            <v>76</v>
          </cell>
        </row>
      </sheetData>
      <sheetData sheetId="628">
        <row r="32">
          <cell r="G32">
            <v>76</v>
          </cell>
        </row>
      </sheetData>
      <sheetData sheetId="629">
        <row r="32">
          <cell r="G32">
            <v>76</v>
          </cell>
        </row>
      </sheetData>
      <sheetData sheetId="630">
        <row r="32">
          <cell r="G32">
            <v>76</v>
          </cell>
        </row>
      </sheetData>
      <sheetData sheetId="631">
        <row r="32">
          <cell r="G32">
            <v>76</v>
          </cell>
        </row>
      </sheetData>
      <sheetData sheetId="632">
        <row r="32">
          <cell r="G32">
            <v>76</v>
          </cell>
        </row>
      </sheetData>
      <sheetData sheetId="633">
        <row r="32">
          <cell r="G32">
            <v>76</v>
          </cell>
        </row>
      </sheetData>
      <sheetData sheetId="634">
        <row r="32">
          <cell r="G32">
            <v>76</v>
          </cell>
        </row>
      </sheetData>
      <sheetData sheetId="635">
        <row r="32">
          <cell r="G32">
            <v>76</v>
          </cell>
        </row>
      </sheetData>
      <sheetData sheetId="636">
        <row r="32">
          <cell r="G32">
            <v>76</v>
          </cell>
        </row>
      </sheetData>
      <sheetData sheetId="637">
        <row r="32">
          <cell r="G32">
            <v>76</v>
          </cell>
        </row>
      </sheetData>
      <sheetData sheetId="638">
        <row r="32">
          <cell r="G32">
            <v>76</v>
          </cell>
        </row>
      </sheetData>
      <sheetData sheetId="639">
        <row r="32">
          <cell r="G32">
            <v>76</v>
          </cell>
        </row>
      </sheetData>
      <sheetData sheetId="640">
        <row r="32">
          <cell r="G32">
            <v>76</v>
          </cell>
        </row>
      </sheetData>
      <sheetData sheetId="641">
        <row r="32">
          <cell r="G32">
            <v>76</v>
          </cell>
        </row>
      </sheetData>
      <sheetData sheetId="642">
        <row r="32">
          <cell r="G32">
            <v>76</v>
          </cell>
        </row>
      </sheetData>
      <sheetData sheetId="643">
        <row r="32">
          <cell r="G32">
            <v>76</v>
          </cell>
        </row>
      </sheetData>
      <sheetData sheetId="644">
        <row r="32">
          <cell r="G32">
            <v>76</v>
          </cell>
        </row>
      </sheetData>
      <sheetData sheetId="645">
        <row r="32">
          <cell r="G32">
            <v>76</v>
          </cell>
        </row>
      </sheetData>
      <sheetData sheetId="646">
        <row r="32">
          <cell r="G32">
            <v>76</v>
          </cell>
        </row>
      </sheetData>
      <sheetData sheetId="647">
        <row r="32">
          <cell r="G32">
            <v>76</v>
          </cell>
        </row>
      </sheetData>
      <sheetData sheetId="648">
        <row r="32">
          <cell r="G32">
            <v>76</v>
          </cell>
        </row>
      </sheetData>
      <sheetData sheetId="649">
        <row r="32">
          <cell r="G32">
            <v>76</v>
          </cell>
        </row>
      </sheetData>
      <sheetData sheetId="650">
        <row r="32">
          <cell r="G32">
            <v>76</v>
          </cell>
        </row>
      </sheetData>
      <sheetData sheetId="651">
        <row r="32">
          <cell r="G32">
            <v>76</v>
          </cell>
        </row>
      </sheetData>
      <sheetData sheetId="652">
        <row r="32">
          <cell r="G32">
            <v>76</v>
          </cell>
        </row>
      </sheetData>
      <sheetData sheetId="653">
        <row r="32">
          <cell r="G32">
            <v>76</v>
          </cell>
        </row>
      </sheetData>
      <sheetData sheetId="654">
        <row r="32">
          <cell r="G32">
            <v>76</v>
          </cell>
        </row>
      </sheetData>
      <sheetData sheetId="655">
        <row r="32">
          <cell r="G32">
            <v>76</v>
          </cell>
        </row>
      </sheetData>
      <sheetData sheetId="656">
        <row r="32">
          <cell r="G32">
            <v>76</v>
          </cell>
        </row>
      </sheetData>
      <sheetData sheetId="657">
        <row r="32">
          <cell r="G32">
            <v>76</v>
          </cell>
        </row>
      </sheetData>
      <sheetData sheetId="658">
        <row r="32">
          <cell r="G32">
            <v>76</v>
          </cell>
        </row>
      </sheetData>
      <sheetData sheetId="659">
        <row r="32">
          <cell r="G32">
            <v>76</v>
          </cell>
        </row>
      </sheetData>
      <sheetData sheetId="660">
        <row r="32">
          <cell r="G32">
            <v>76</v>
          </cell>
        </row>
      </sheetData>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ow r="32">
          <cell r="G32">
            <v>76</v>
          </cell>
        </row>
      </sheetData>
      <sheetData sheetId="687">
        <row r="32">
          <cell r="G32">
            <v>76</v>
          </cell>
        </row>
      </sheetData>
      <sheetData sheetId="688">
        <row r="32">
          <cell r="G32">
            <v>76</v>
          </cell>
        </row>
      </sheetData>
      <sheetData sheetId="689">
        <row r="32">
          <cell r="G32">
            <v>76</v>
          </cell>
        </row>
      </sheetData>
      <sheetData sheetId="690" refreshError="1"/>
      <sheetData sheetId="691" refreshError="1"/>
      <sheetData sheetId="692" refreshError="1"/>
      <sheetData sheetId="693" refreshError="1"/>
      <sheetData sheetId="694" refreshError="1"/>
      <sheetData sheetId="695" refreshError="1"/>
      <sheetData sheetId="696" refreshError="1"/>
      <sheetData sheetId="697">
        <row r="32">
          <cell r="G32">
            <v>76</v>
          </cell>
        </row>
      </sheetData>
      <sheetData sheetId="698">
        <row r="32">
          <cell r="G32">
            <v>76</v>
          </cell>
        </row>
      </sheetData>
      <sheetData sheetId="699" refreshError="1"/>
      <sheetData sheetId="700">
        <row r="32">
          <cell r="G32">
            <v>76</v>
          </cell>
        </row>
      </sheetData>
      <sheetData sheetId="701">
        <row r="32">
          <cell r="G32">
            <v>76</v>
          </cell>
        </row>
      </sheetData>
      <sheetData sheetId="702">
        <row r="32">
          <cell r="G32">
            <v>76</v>
          </cell>
        </row>
      </sheetData>
      <sheetData sheetId="703">
        <row r="32">
          <cell r="G32">
            <v>76</v>
          </cell>
        </row>
      </sheetData>
      <sheetData sheetId="704" refreshError="1"/>
      <sheetData sheetId="705" refreshError="1"/>
      <sheetData sheetId="706" refreshError="1"/>
      <sheetData sheetId="707">
        <row r="32">
          <cell r="G32">
            <v>76</v>
          </cell>
        </row>
      </sheetData>
      <sheetData sheetId="708" refreshError="1"/>
      <sheetData sheetId="709">
        <row r="32">
          <cell r="G32">
            <v>76</v>
          </cell>
        </row>
      </sheetData>
      <sheetData sheetId="710">
        <row r="32">
          <cell r="G32">
            <v>76</v>
          </cell>
        </row>
      </sheetData>
      <sheetData sheetId="711">
        <row r="32">
          <cell r="G32">
            <v>76</v>
          </cell>
        </row>
      </sheetData>
      <sheetData sheetId="712">
        <row r="32">
          <cell r="G32">
            <v>76</v>
          </cell>
        </row>
      </sheetData>
      <sheetData sheetId="713">
        <row r="32">
          <cell r="G32">
            <v>76</v>
          </cell>
        </row>
      </sheetData>
      <sheetData sheetId="714">
        <row r="32">
          <cell r="G32">
            <v>76</v>
          </cell>
        </row>
      </sheetData>
      <sheetData sheetId="715">
        <row r="32">
          <cell r="G32">
            <v>76</v>
          </cell>
        </row>
      </sheetData>
      <sheetData sheetId="716">
        <row r="32">
          <cell r="G32">
            <v>76</v>
          </cell>
        </row>
      </sheetData>
      <sheetData sheetId="717" refreshError="1"/>
      <sheetData sheetId="718" refreshError="1"/>
      <sheetData sheetId="719" refreshError="1"/>
      <sheetData sheetId="720">
        <row r="32">
          <cell r="G32">
            <v>76</v>
          </cell>
        </row>
      </sheetData>
      <sheetData sheetId="721">
        <row r="32">
          <cell r="G32">
            <v>76</v>
          </cell>
        </row>
      </sheetData>
      <sheetData sheetId="722">
        <row r="32">
          <cell r="G32">
            <v>76</v>
          </cell>
        </row>
      </sheetData>
      <sheetData sheetId="723">
        <row r="32">
          <cell r="G32">
            <v>76</v>
          </cell>
        </row>
      </sheetData>
      <sheetData sheetId="724">
        <row r="32">
          <cell r="G32">
            <v>76</v>
          </cell>
        </row>
      </sheetData>
      <sheetData sheetId="725">
        <row r="32">
          <cell r="G32">
            <v>76</v>
          </cell>
        </row>
      </sheetData>
      <sheetData sheetId="726">
        <row r="32">
          <cell r="G32">
            <v>76</v>
          </cell>
        </row>
      </sheetData>
      <sheetData sheetId="727">
        <row r="32">
          <cell r="G32">
            <v>76</v>
          </cell>
        </row>
      </sheetData>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sheetData sheetId="751"/>
      <sheetData sheetId="752" refreshError="1"/>
      <sheetData sheetId="753" refreshError="1"/>
      <sheetData sheetId="754" refreshError="1"/>
      <sheetData sheetId="755">
        <row r="32">
          <cell r="G32">
            <v>76</v>
          </cell>
        </row>
      </sheetData>
      <sheetData sheetId="756">
        <row r="32">
          <cell r="G32">
            <v>76</v>
          </cell>
        </row>
      </sheetData>
      <sheetData sheetId="757">
        <row r="32">
          <cell r="G32">
            <v>76</v>
          </cell>
        </row>
      </sheetData>
      <sheetData sheetId="758">
        <row r="32">
          <cell r="G32">
            <v>76</v>
          </cell>
        </row>
      </sheetData>
      <sheetData sheetId="759">
        <row r="32">
          <cell r="G32">
            <v>76</v>
          </cell>
        </row>
      </sheetData>
      <sheetData sheetId="760">
        <row r="32">
          <cell r="G32">
            <v>76</v>
          </cell>
        </row>
      </sheetData>
      <sheetData sheetId="761">
        <row r="32">
          <cell r="G32">
            <v>76</v>
          </cell>
        </row>
      </sheetData>
      <sheetData sheetId="762">
        <row r="32">
          <cell r="G32">
            <v>76</v>
          </cell>
        </row>
      </sheetData>
      <sheetData sheetId="763">
        <row r="32">
          <cell r="G32">
            <v>76</v>
          </cell>
        </row>
      </sheetData>
      <sheetData sheetId="764">
        <row r="32">
          <cell r="G32">
            <v>76</v>
          </cell>
        </row>
      </sheetData>
      <sheetData sheetId="765">
        <row r="32">
          <cell r="G32">
            <v>76</v>
          </cell>
        </row>
      </sheetData>
      <sheetData sheetId="766">
        <row r="32">
          <cell r="G32">
            <v>76</v>
          </cell>
        </row>
      </sheetData>
      <sheetData sheetId="767">
        <row r="32">
          <cell r="G32">
            <v>76</v>
          </cell>
        </row>
      </sheetData>
      <sheetData sheetId="768">
        <row r="32">
          <cell r="G32">
            <v>76</v>
          </cell>
        </row>
      </sheetData>
      <sheetData sheetId="769">
        <row r="32">
          <cell r="G32">
            <v>76</v>
          </cell>
        </row>
      </sheetData>
      <sheetData sheetId="770">
        <row r="32">
          <cell r="G32">
            <v>76</v>
          </cell>
        </row>
      </sheetData>
      <sheetData sheetId="771">
        <row r="32">
          <cell r="G32">
            <v>76</v>
          </cell>
        </row>
      </sheetData>
      <sheetData sheetId="772">
        <row r="32">
          <cell r="G32">
            <v>76</v>
          </cell>
        </row>
      </sheetData>
      <sheetData sheetId="773">
        <row r="32">
          <cell r="G32">
            <v>76</v>
          </cell>
        </row>
      </sheetData>
      <sheetData sheetId="774">
        <row r="32">
          <cell r="G32">
            <v>76</v>
          </cell>
        </row>
      </sheetData>
      <sheetData sheetId="775">
        <row r="32">
          <cell r="G32">
            <v>76</v>
          </cell>
        </row>
      </sheetData>
      <sheetData sheetId="776">
        <row r="32">
          <cell r="G32">
            <v>76</v>
          </cell>
        </row>
      </sheetData>
      <sheetData sheetId="777">
        <row r="32">
          <cell r="G32">
            <v>76</v>
          </cell>
        </row>
      </sheetData>
      <sheetData sheetId="778">
        <row r="32">
          <cell r="G32">
            <v>76</v>
          </cell>
        </row>
      </sheetData>
      <sheetData sheetId="779">
        <row r="32">
          <cell r="G32">
            <v>76</v>
          </cell>
        </row>
      </sheetData>
      <sheetData sheetId="780">
        <row r="32">
          <cell r="G32">
            <v>76</v>
          </cell>
        </row>
      </sheetData>
      <sheetData sheetId="781">
        <row r="32">
          <cell r="G32">
            <v>76</v>
          </cell>
        </row>
      </sheetData>
      <sheetData sheetId="782">
        <row r="32">
          <cell r="G32">
            <v>76</v>
          </cell>
        </row>
      </sheetData>
      <sheetData sheetId="783">
        <row r="32">
          <cell r="G32">
            <v>76</v>
          </cell>
        </row>
      </sheetData>
      <sheetData sheetId="784">
        <row r="32">
          <cell r="G32">
            <v>76</v>
          </cell>
        </row>
      </sheetData>
      <sheetData sheetId="785">
        <row r="32">
          <cell r="G32">
            <v>76</v>
          </cell>
        </row>
      </sheetData>
      <sheetData sheetId="786">
        <row r="32">
          <cell r="G32">
            <v>76</v>
          </cell>
        </row>
      </sheetData>
      <sheetData sheetId="787">
        <row r="32">
          <cell r="G32">
            <v>76</v>
          </cell>
        </row>
      </sheetData>
      <sheetData sheetId="788">
        <row r="32">
          <cell r="G32">
            <v>76</v>
          </cell>
        </row>
      </sheetData>
      <sheetData sheetId="789">
        <row r="32">
          <cell r="G32">
            <v>76</v>
          </cell>
        </row>
      </sheetData>
      <sheetData sheetId="790">
        <row r="32">
          <cell r="G32">
            <v>76</v>
          </cell>
        </row>
      </sheetData>
      <sheetData sheetId="791">
        <row r="32">
          <cell r="G32">
            <v>76</v>
          </cell>
        </row>
      </sheetData>
      <sheetData sheetId="792">
        <row r="32">
          <cell r="G32">
            <v>76</v>
          </cell>
        </row>
      </sheetData>
      <sheetData sheetId="793">
        <row r="32">
          <cell r="G32">
            <v>76</v>
          </cell>
        </row>
      </sheetData>
      <sheetData sheetId="794">
        <row r="32">
          <cell r="G32">
            <v>76</v>
          </cell>
        </row>
      </sheetData>
      <sheetData sheetId="795">
        <row r="32">
          <cell r="G32">
            <v>76</v>
          </cell>
        </row>
      </sheetData>
      <sheetData sheetId="796">
        <row r="32">
          <cell r="G32">
            <v>76</v>
          </cell>
        </row>
      </sheetData>
      <sheetData sheetId="797">
        <row r="32">
          <cell r="G32">
            <v>76</v>
          </cell>
        </row>
      </sheetData>
      <sheetData sheetId="798">
        <row r="32">
          <cell r="G32">
            <v>76</v>
          </cell>
        </row>
      </sheetData>
      <sheetData sheetId="799">
        <row r="32">
          <cell r="G32">
            <v>76</v>
          </cell>
        </row>
      </sheetData>
      <sheetData sheetId="800">
        <row r="32">
          <cell r="G32">
            <v>76</v>
          </cell>
        </row>
      </sheetData>
      <sheetData sheetId="801">
        <row r="32">
          <cell r="G32">
            <v>76</v>
          </cell>
        </row>
      </sheetData>
      <sheetData sheetId="802">
        <row r="32">
          <cell r="G32">
            <v>76</v>
          </cell>
        </row>
      </sheetData>
      <sheetData sheetId="803">
        <row r="32">
          <cell r="G32">
            <v>76</v>
          </cell>
        </row>
      </sheetData>
      <sheetData sheetId="804">
        <row r="32">
          <cell r="G32">
            <v>76</v>
          </cell>
        </row>
      </sheetData>
      <sheetData sheetId="805">
        <row r="32">
          <cell r="G32">
            <v>76</v>
          </cell>
        </row>
      </sheetData>
      <sheetData sheetId="806">
        <row r="32">
          <cell r="G32">
            <v>76</v>
          </cell>
        </row>
      </sheetData>
      <sheetData sheetId="807">
        <row r="32">
          <cell r="G32">
            <v>76</v>
          </cell>
        </row>
      </sheetData>
      <sheetData sheetId="808">
        <row r="32">
          <cell r="G32">
            <v>76</v>
          </cell>
        </row>
      </sheetData>
      <sheetData sheetId="809">
        <row r="32">
          <cell r="G32">
            <v>76</v>
          </cell>
        </row>
      </sheetData>
      <sheetData sheetId="810">
        <row r="32">
          <cell r="G32">
            <v>76</v>
          </cell>
        </row>
      </sheetData>
      <sheetData sheetId="811">
        <row r="32">
          <cell r="G32">
            <v>76</v>
          </cell>
        </row>
      </sheetData>
      <sheetData sheetId="812">
        <row r="32">
          <cell r="G32">
            <v>76</v>
          </cell>
        </row>
      </sheetData>
      <sheetData sheetId="813">
        <row r="32">
          <cell r="G32">
            <v>76</v>
          </cell>
        </row>
      </sheetData>
      <sheetData sheetId="814">
        <row r="32">
          <cell r="G32">
            <v>76</v>
          </cell>
        </row>
      </sheetData>
      <sheetData sheetId="815">
        <row r="32">
          <cell r="G32">
            <v>76</v>
          </cell>
        </row>
      </sheetData>
      <sheetData sheetId="816">
        <row r="32">
          <cell r="G32">
            <v>76</v>
          </cell>
        </row>
      </sheetData>
      <sheetData sheetId="817">
        <row r="32">
          <cell r="G32">
            <v>76</v>
          </cell>
        </row>
      </sheetData>
      <sheetData sheetId="818">
        <row r="32">
          <cell r="G32">
            <v>76</v>
          </cell>
        </row>
      </sheetData>
      <sheetData sheetId="819">
        <row r="32">
          <cell r="G32">
            <v>76</v>
          </cell>
        </row>
      </sheetData>
      <sheetData sheetId="820">
        <row r="32">
          <cell r="G32">
            <v>76</v>
          </cell>
        </row>
      </sheetData>
      <sheetData sheetId="821">
        <row r="32">
          <cell r="G32">
            <v>76</v>
          </cell>
        </row>
      </sheetData>
      <sheetData sheetId="822">
        <row r="32">
          <cell r="G32">
            <v>76</v>
          </cell>
        </row>
      </sheetData>
      <sheetData sheetId="823">
        <row r="32">
          <cell r="G32">
            <v>76</v>
          </cell>
        </row>
      </sheetData>
      <sheetData sheetId="824" refreshError="1"/>
      <sheetData sheetId="825" refreshError="1"/>
      <sheetData sheetId="826" refreshError="1"/>
      <sheetData sheetId="827" refreshError="1"/>
      <sheetData sheetId="828" refreshError="1"/>
      <sheetData sheetId="829" refreshError="1"/>
      <sheetData sheetId="830"/>
      <sheetData sheetId="831"/>
      <sheetData sheetId="832"/>
      <sheetData sheetId="833" refreshError="1"/>
      <sheetData sheetId="834" refreshError="1"/>
      <sheetData sheetId="835" refreshError="1"/>
      <sheetData sheetId="836" refreshError="1"/>
      <sheetData sheetId="837" refreshError="1"/>
      <sheetData sheetId="838">
        <row r="32">
          <cell r="G32">
            <v>76</v>
          </cell>
        </row>
      </sheetData>
      <sheetData sheetId="839" refreshError="1"/>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ow r="32">
          <cell r="G32">
            <v>76</v>
          </cell>
        </row>
      </sheetData>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sheetData sheetId="882"/>
      <sheetData sheetId="883"/>
      <sheetData sheetId="884"/>
      <sheetData sheetId="885"/>
      <sheetData sheetId="886">
        <row r="32">
          <cell r="G32">
            <v>76</v>
          </cell>
        </row>
      </sheetData>
      <sheetData sheetId="887"/>
      <sheetData sheetId="888"/>
      <sheetData sheetId="889"/>
      <sheetData sheetId="890"/>
      <sheetData sheetId="891"/>
      <sheetData sheetId="892"/>
      <sheetData sheetId="893"/>
      <sheetData sheetId="894" refreshError="1"/>
      <sheetData sheetId="895" refreshError="1"/>
      <sheetData sheetId="896" refreshError="1"/>
      <sheetData sheetId="897" refreshError="1"/>
      <sheetData sheetId="898" refreshError="1"/>
      <sheetData sheetId="899" refreshError="1"/>
      <sheetData sheetId="900">
        <row r="32">
          <cell r="G32">
            <v>76</v>
          </cell>
        </row>
      </sheetData>
      <sheetData sheetId="901">
        <row r="32">
          <cell r="G32">
            <v>76</v>
          </cell>
        </row>
      </sheetData>
      <sheetData sheetId="902"/>
      <sheetData sheetId="903"/>
      <sheetData sheetId="904">
        <row r="32">
          <cell r="G32">
            <v>76</v>
          </cell>
        </row>
      </sheetData>
      <sheetData sheetId="905">
        <row r="32">
          <cell r="G32">
            <v>76</v>
          </cell>
        </row>
      </sheetData>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row r="32">
          <cell r="G32">
            <v>76</v>
          </cell>
        </row>
      </sheetData>
      <sheetData sheetId="921">
        <row r="32">
          <cell r="G32">
            <v>76</v>
          </cell>
        </row>
      </sheetData>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row r="32">
          <cell r="G32">
            <v>76</v>
          </cell>
        </row>
      </sheetData>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ow r="32">
          <cell r="G32">
            <v>76</v>
          </cell>
        </row>
      </sheetData>
      <sheetData sheetId="1104">
        <row r="32">
          <cell r="G32">
            <v>76</v>
          </cell>
        </row>
      </sheetData>
      <sheetData sheetId="1105">
        <row r="32">
          <cell r="G32">
            <v>76</v>
          </cell>
        </row>
      </sheetData>
      <sheetData sheetId="1106">
        <row r="32">
          <cell r="G32">
            <v>76</v>
          </cell>
        </row>
      </sheetData>
      <sheetData sheetId="1107">
        <row r="32">
          <cell r="G32">
            <v>76</v>
          </cell>
        </row>
      </sheetData>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ow r="32">
          <cell r="G32">
            <v>76</v>
          </cell>
        </row>
      </sheetData>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ummary"/>
      <sheetName val="01"/>
      <sheetName val="02"/>
      <sheetName val="03"/>
      <sheetName val="04"/>
      <sheetName val="05"/>
      <sheetName val="06"/>
      <sheetName val="07"/>
      <sheetName val="08"/>
      <sheetName val="09"/>
    </sheetNames>
    <sheetDataSet>
      <sheetData sheetId="0"/>
      <sheetData sheetId="1"/>
      <sheetData sheetId="2">
        <row r="91">
          <cell r="I91">
            <v>0</v>
          </cell>
        </row>
      </sheetData>
      <sheetData sheetId="3">
        <row r="53">
          <cell r="I53">
            <v>0</v>
          </cell>
        </row>
      </sheetData>
      <sheetData sheetId="4">
        <row r="27">
          <cell r="I27">
            <v>0</v>
          </cell>
        </row>
      </sheetData>
      <sheetData sheetId="5">
        <row r="105">
          <cell r="I105">
            <v>0</v>
          </cell>
        </row>
      </sheetData>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EE339F-C064-46F9-B9C2-C85207D8CACF}">
  <sheetPr>
    <pageSetUpPr fitToPage="1"/>
  </sheetPr>
  <dimension ref="A1:F26"/>
  <sheetViews>
    <sheetView tabSelected="1" workbookViewId="0">
      <selection activeCell="B7" sqref="B7"/>
    </sheetView>
  </sheetViews>
  <sheetFormatPr defaultColWidth="8.7265625" defaultRowHeight="14.5" x14ac:dyDescent="0.35"/>
  <cols>
    <col min="1" max="1" width="7.453125" style="8" customWidth="1"/>
    <col min="2" max="2" width="62.26953125" style="8" customWidth="1"/>
    <col min="3" max="3" width="7.26953125" style="38" customWidth="1"/>
    <col min="4" max="4" width="12.08984375" style="8" customWidth="1"/>
    <col min="5" max="5" width="13.7265625" style="8" customWidth="1"/>
    <col min="6" max="16384" width="8.7265625" style="8"/>
  </cols>
  <sheetData>
    <row r="1" spans="1:5" ht="21.5" x14ac:dyDescent="0.35">
      <c r="A1" s="80" t="s">
        <v>204</v>
      </c>
      <c r="B1" s="81"/>
      <c r="C1" s="81"/>
      <c r="D1" s="81"/>
      <c r="E1" s="82"/>
    </row>
    <row r="2" spans="1:5" ht="20" x14ac:dyDescent="0.35">
      <c r="A2" s="83" t="s">
        <v>205</v>
      </c>
      <c r="B2" s="84"/>
      <c r="C2" s="84"/>
      <c r="D2" s="84"/>
      <c r="E2" s="65"/>
    </row>
    <row r="3" spans="1:5" ht="40" x14ac:dyDescent="0.35">
      <c r="A3" s="66" t="s">
        <v>0</v>
      </c>
      <c r="B3" s="59" t="s">
        <v>206</v>
      </c>
      <c r="C3" s="59" t="s">
        <v>1</v>
      </c>
      <c r="D3" s="59" t="s">
        <v>45</v>
      </c>
      <c r="E3" s="67" t="s">
        <v>4</v>
      </c>
    </row>
    <row r="4" spans="1:5" ht="20.5" customHeight="1" x14ac:dyDescent="0.35">
      <c r="A4" s="68">
        <v>1</v>
      </c>
      <c r="B4" s="61" t="s">
        <v>11</v>
      </c>
      <c r="C4" s="60" t="s">
        <v>46</v>
      </c>
      <c r="D4" s="62">
        <v>6.0019999999999997E-2</v>
      </c>
      <c r="E4" s="72"/>
    </row>
    <row r="5" spans="1:5" ht="20.5" customHeight="1" x14ac:dyDescent="0.35">
      <c r="A5" s="68">
        <v>2</v>
      </c>
      <c r="B5" s="61" t="s">
        <v>12</v>
      </c>
      <c r="C5" s="60" t="s">
        <v>47</v>
      </c>
      <c r="D5" s="62">
        <v>1.434E-2</v>
      </c>
      <c r="E5" s="72"/>
    </row>
    <row r="6" spans="1:5" ht="40" x14ac:dyDescent="0.35">
      <c r="A6" s="69">
        <v>3</v>
      </c>
      <c r="B6" s="63" t="s">
        <v>13</v>
      </c>
      <c r="C6" s="71"/>
      <c r="D6" s="64"/>
      <c r="E6" s="73"/>
    </row>
    <row r="7" spans="1:5" ht="40" x14ac:dyDescent="0.35">
      <c r="A7" s="68" t="s">
        <v>14</v>
      </c>
      <c r="B7" s="61" t="s">
        <v>15</v>
      </c>
      <c r="C7" s="60" t="s">
        <v>47</v>
      </c>
      <c r="D7" s="62">
        <v>1.8749999999999999E-2</v>
      </c>
      <c r="E7" s="72"/>
    </row>
    <row r="8" spans="1:5" ht="40" x14ac:dyDescent="0.35">
      <c r="A8" s="68" t="s">
        <v>16</v>
      </c>
      <c r="B8" s="61" t="s">
        <v>17</v>
      </c>
      <c r="C8" s="60" t="s">
        <v>47</v>
      </c>
      <c r="D8" s="62">
        <v>0.24282999999999999</v>
      </c>
      <c r="E8" s="72"/>
    </row>
    <row r="9" spans="1:5" ht="20" x14ac:dyDescent="0.35">
      <c r="A9" s="69">
        <v>4</v>
      </c>
      <c r="B9" s="63" t="s">
        <v>18</v>
      </c>
      <c r="C9" s="60"/>
      <c r="D9" s="64"/>
      <c r="E9" s="74"/>
    </row>
    <row r="10" spans="1:5" ht="40" x14ac:dyDescent="0.35">
      <c r="A10" s="68" t="s">
        <v>19</v>
      </c>
      <c r="B10" s="61" t="s">
        <v>20</v>
      </c>
      <c r="C10" s="60" t="s">
        <v>47</v>
      </c>
      <c r="D10" s="62">
        <v>9.4630000000000006E-2</v>
      </c>
      <c r="E10" s="72"/>
    </row>
    <row r="11" spans="1:5" ht="40" x14ac:dyDescent="0.35">
      <c r="A11" s="68" t="s">
        <v>21</v>
      </c>
      <c r="B11" s="61" t="s">
        <v>22</v>
      </c>
      <c r="C11" s="60" t="s">
        <v>47</v>
      </c>
      <c r="D11" s="62">
        <v>6.3039999999999999E-2</v>
      </c>
      <c r="E11" s="72"/>
    </row>
    <row r="12" spans="1:5" ht="20" x14ac:dyDescent="0.35">
      <c r="A12" s="68" t="s">
        <v>23</v>
      </c>
      <c r="B12" s="61" t="s">
        <v>24</v>
      </c>
      <c r="C12" s="60" t="s">
        <v>47</v>
      </c>
      <c r="D12" s="62">
        <v>6.3699999999999998E-3</v>
      </c>
      <c r="E12" s="72"/>
    </row>
    <row r="13" spans="1:5" ht="40" x14ac:dyDescent="0.35">
      <c r="A13" s="69">
        <v>5</v>
      </c>
      <c r="B13" s="63" t="s">
        <v>25</v>
      </c>
      <c r="C13" s="60"/>
      <c r="D13" s="64"/>
      <c r="E13" s="74"/>
    </row>
    <row r="14" spans="1:5" ht="40" x14ac:dyDescent="0.35">
      <c r="A14" s="68" t="s">
        <v>26</v>
      </c>
      <c r="B14" s="61" t="s">
        <v>27</v>
      </c>
      <c r="C14" s="60" t="s">
        <v>47</v>
      </c>
      <c r="D14" s="62">
        <v>0.22075</v>
      </c>
      <c r="E14" s="74"/>
    </row>
    <row r="15" spans="1:5" ht="60" x14ac:dyDescent="0.35">
      <c r="A15" s="69">
        <v>6</v>
      </c>
      <c r="B15" s="63" t="s">
        <v>28</v>
      </c>
      <c r="C15" s="60"/>
      <c r="D15" s="64"/>
      <c r="E15" s="74"/>
    </row>
    <row r="16" spans="1:5" ht="20" x14ac:dyDescent="0.35">
      <c r="A16" s="68" t="s">
        <v>29</v>
      </c>
      <c r="B16" s="61" t="s">
        <v>30</v>
      </c>
      <c r="C16" s="60" t="s">
        <v>48</v>
      </c>
      <c r="D16" s="62">
        <v>1.357E-2</v>
      </c>
      <c r="E16" s="74"/>
    </row>
    <row r="17" spans="1:6" ht="20" x14ac:dyDescent="0.35">
      <c r="A17" s="68" t="s">
        <v>31</v>
      </c>
      <c r="B17" s="61" t="s">
        <v>32</v>
      </c>
      <c r="C17" s="60" t="s">
        <v>49</v>
      </c>
      <c r="D17" s="62">
        <v>5.1630000000000002E-2</v>
      </c>
      <c r="E17" s="74"/>
    </row>
    <row r="18" spans="1:6" ht="40" x14ac:dyDescent="0.35">
      <c r="A18" s="68" t="s">
        <v>33</v>
      </c>
      <c r="B18" s="61" t="s">
        <v>34</v>
      </c>
      <c r="C18" s="60" t="s">
        <v>46</v>
      </c>
      <c r="D18" s="62">
        <v>8.0449999999999994E-2</v>
      </c>
      <c r="E18" s="74"/>
    </row>
    <row r="19" spans="1:6" ht="20" x14ac:dyDescent="0.35">
      <c r="A19" s="68" t="s">
        <v>35</v>
      </c>
      <c r="B19" s="61" t="s">
        <v>36</v>
      </c>
      <c r="C19" s="60" t="s">
        <v>47</v>
      </c>
      <c r="D19" s="62">
        <v>1.4489999999999999E-2</v>
      </c>
      <c r="E19" s="74"/>
    </row>
    <row r="20" spans="1:6" ht="60" x14ac:dyDescent="0.35">
      <c r="A20" s="68" t="s">
        <v>37</v>
      </c>
      <c r="B20" s="61" t="s">
        <v>38</v>
      </c>
      <c r="C20" s="60" t="s">
        <v>46</v>
      </c>
      <c r="D20" s="62">
        <v>8.1129999999999994E-2</v>
      </c>
      <c r="E20" s="74"/>
    </row>
    <row r="21" spans="1:6" ht="20" x14ac:dyDescent="0.35">
      <c r="A21" s="69">
        <v>7</v>
      </c>
      <c r="B21" s="61" t="s">
        <v>39</v>
      </c>
      <c r="C21" s="60" t="s">
        <v>46</v>
      </c>
      <c r="D21" s="62">
        <v>2.3869999999999999E-2</v>
      </c>
      <c r="E21" s="74"/>
    </row>
    <row r="22" spans="1:6" ht="20" x14ac:dyDescent="0.35">
      <c r="A22" s="69">
        <v>8</v>
      </c>
      <c r="B22" s="63" t="s">
        <v>40</v>
      </c>
      <c r="C22" s="60"/>
      <c r="D22" s="64"/>
      <c r="E22" s="74"/>
    </row>
    <row r="23" spans="1:6" ht="20" x14ac:dyDescent="0.35">
      <c r="A23" s="68" t="s">
        <v>41</v>
      </c>
      <c r="B23" s="61" t="s">
        <v>42</v>
      </c>
      <c r="C23" s="60" t="s">
        <v>48</v>
      </c>
      <c r="D23" s="62">
        <v>4.64E-3</v>
      </c>
      <c r="E23" s="74"/>
    </row>
    <row r="24" spans="1:6" ht="29.5" customHeight="1" x14ac:dyDescent="0.35">
      <c r="A24" s="68" t="s">
        <v>43</v>
      </c>
      <c r="B24" s="61" t="s">
        <v>44</v>
      </c>
      <c r="C24" s="60" t="s">
        <v>48</v>
      </c>
      <c r="D24" s="62">
        <v>9.4599999999999997E-3</v>
      </c>
      <c r="E24" s="74"/>
    </row>
    <row r="25" spans="1:6" ht="26.15" customHeight="1" x14ac:dyDescent="0.85">
      <c r="A25" s="85" t="s">
        <v>208</v>
      </c>
      <c r="B25" s="86"/>
      <c r="C25" s="86"/>
      <c r="D25" s="70">
        <f>SUM(D4:D24)</f>
        <v>0.99996999999999991</v>
      </c>
      <c r="E25" s="75"/>
      <c r="F25" s="10"/>
    </row>
    <row r="26" spans="1:6" ht="21" thickBot="1" x14ac:dyDescent="0.9">
      <c r="A26" s="87" t="s">
        <v>209</v>
      </c>
      <c r="B26" s="88"/>
      <c r="C26" s="88"/>
      <c r="D26" s="89"/>
      <c r="E26" s="76"/>
    </row>
  </sheetData>
  <mergeCells count="4">
    <mergeCell ref="A1:E1"/>
    <mergeCell ref="A2:D2"/>
    <mergeCell ref="A25:C25"/>
    <mergeCell ref="A26:D26"/>
  </mergeCells>
  <pageMargins left="0.7" right="0.7" top="0.75" bottom="0.75" header="0.3" footer="0.3"/>
  <pageSetup paperSize="9" scale="86"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EB94AC-931E-469F-AE6E-871CDE810120}">
  <sheetPr>
    <pageSetUpPr fitToPage="1"/>
  </sheetPr>
  <dimension ref="A1:O60"/>
  <sheetViews>
    <sheetView topLeftCell="A58" zoomScale="90" zoomScaleNormal="90" zoomScaleSheetLayoutView="100" workbookViewId="0">
      <selection activeCell="C6" sqref="C6"/>
    </sheetView>
  </sheetViews>
  <sheetFormatPr defaultColWidth="9.08984375" defaultRowHeight="17" x14ac:dyDescent="0.7"/>
  <cols>
    <col min="1" max="1" width="9.08984375" style="26"/>
    <col min="2" max="2" width="5.453125" style="11" hidden="1" customWidth="1"/>
    <col min="3" max="3" width="73.08984375" style="11" customWidth="1"/>
    <col min="4" max="4" width="9" style="11" bestFit="1" customWidth="1"/>
    <col min="5" max="5" width="4.6328125" style="11" bestFit="1" customWidth="1"/>
    <col min="6" max="6" width="8.08984375" style="11" bestFit="1" customWidth="1"/>
    <col min="7" max="7" width="23.54296875" style="28" bestFit="1" customWidth="1"/>
    <col min="8" max="8" width="7.54296875" style="27" bestFit="1" customWidth="1"/>
    <col min="9" max="9" width="16.08984375" style="11" customWidth="1"/>
    <col min="10" max="11" width="11.90625" style="11" bestFit="1" customWidth="1"/>
    <col min="12" max="16384" width="9.08984375" style="11"/>
  </cols>
  <sheetData>
    <row r="1" spans="1:12" ht="21.5" x14ac:dyDescent="0.7">
      <c r="A1" s="125" t="s">
        <v>212</v>
      </c>
      <c r="B1" s="126"/>
      <c r="C1" s="126"/>
      <c r="D1" s="126"/>
      <c r="E1" s="126"/>
      <c r="F1" s="126"/>
      <c r="G1" s="126"/>
      <c r="H1" s="127"/>
    </row>
    <row r="2" spans="1:12" ht="21.5" x14ac:dyDescent="0.7">
      <c r="A2" s="128" t="s">
        <v>50</v>
      </c>
      <c r="B2" s="99"/>
      <c r="C2" s="99"/>
      <c r="D2" s="99"/>
      <c r="E2" s="99"/>
      <c r="F2" s="99"/>
      <c r="G2" s="99"/>
      <c r="H2" s="129"/>
    </row>
    <row r="3" spans="1:12" ht="51" x14ac:dyDescent="0.7">
      <c r="A3" s="130" t="s">
        <v>51</v>
      </c>
      <c r="B3" s="106" t="s">
        <v>52</v>
      </c>
      <c r="C3" s="107" t="s">
        <v>53</v>
      </c>
      <c r="D3" s="107" t="s">
        <v>54</v>
      </c>
      <c r="E3" s="107" t="s">
        <v>3</v>
      </c>
      <c r="F3" s="107" t="s">
        <v>1</v>
      </c>
      <c r="G3" s="108" t="s">
        <v>211</v>
      </c>
      <c r="H3" s="131" t="s">
        <v>55</v>
      </c>
    </row>
    <row r="4" spans="1:12" x14ac:dyDescent="0.7">
      <c r="A4" s="100">
        <v>1</v>
      </c>
      <c r="B4" s="95"/>
      <c r="C4" s="109" t="s">
        <v>56</v>
      </c>
      <c r="D4" s="98"/>
      <c r="E4" s="95"/>
      <c r="F4" s="98"/>
      <c r="G4" s="96"/>
      <c r="H4" s="102"/>
    </row>
    <row r="5" spans="1:12" ht="34" x14ac:dyDescent="0.7">
      <c r="A5" s="100" t="s">
        <v>57</v>
      </c>
      <c r="B5" s="95"/>
      <c r="C5" s="101" t="s">
        <v>58</v>
      </c>
      <c r="D5" s="95">
        <f>'Measurement - MNB (2)'!G49</f>
        <v>541.71600000000012</v>
      </c>
      <c r="E5" s="95"/>
      <c r="F5" s="98" t="s">
        <v>59</v>
      </c>
      <c r="G5" s="96">
        <f>D5*E5</f>
        <v>0</v>
      </c>
      <c r="H5" s="102"/>
      <c r="J5" s="18"/>
    </row>
    <row r="6" spans="1:12" ht="51" x14ac:dyDescent="0.7">
      <c r="A6" s="100" t="s">
        <v>60</v>
      </c>
      <c r="B6" s="95"/>
      <c r="C6" s="101" t="s">
        <v>61</v>
      </c>
      <c r="D6" s="98">
        <f>'Measurement - MNB (2)'!G10</f>
        <v>33.717149999999997</v>
      </c>
      <c r="E6" s="95"/>
      <c r="F6" s="98" t="s">
        <v>59</v>
      </c>
      <c r="G6" s="96">
        <f>D6*E6</f>
        <v>0</v>
      </c>
      <c r="H6" s="102"/>
      <c r="J6" s="18"/>
    </row>
    <row r="7" spans="1:12" ht="34" x14ac:dyDescent="0.7">
      <c r="A7" s="100" t="s">
        <v>62</v>
      </c>
      <c r="B7" s="95"/>
      <c r="C7" s="103" t="s">
        <v>63</v>
      </c>
      <c r="D7" s="98">
        <f>'Measurement - MNB (2)'!G11</f>
        <v>60</v>
      </c>
      <c r="E7" s="95"/>
      <c r="F7" s="98" t="s">
        <v>64</v>
      </c>
      <c r="G7" s="96">
        <f>D7*E7</f>
        <v>0</v>
      </c>
      <c r="H7" s="104"/>
      <c r="J7" s="18"/>
    </row>
    <row r="8" spans="1:12" x14ac:dyDescent="0.7">
      <c r="A8" s="100" t="s">
        <v>65</v>
      </c>
      <c r="B8" s="95"/>
      <c r="C8" s="101" t="s">
        <v>66</v>
      </c>
      <c r="D8" s="105">
        <f>'Measurement - MNB (2)'!G12</f>
        <v>10.898550000000002</v>
      </c>
      <c r="E8" s="95"/>
      <c r="F8" s="98" t="s">
        <v>59</v>
      </c>
      <c r="G8" s="96">
        <f>D8*E8</f>
        <v>0</v>
      </c>
      <c r="H8" s="102"/>
      <c r="J8" s="18"/>
      <c r="K8" s="18"/>
      <c r="L8" s="18"/>
    </row>
    <row r="9" spans="1:12" ht="51" x14ac:dyDescent="0.7">
      <c r="A9" s="100" t="s">
        <v>67</v>
      </c>
      <c r="B9" s="95"/>
      <c r="C9" s="103" t="s">
        <v>68</v>
      </c>
      <c r="D9" s="95">
        <f>'Measurement - MNB (2)'!G17</f>
        <v>288.76499999999999</v>
      </c>
      <c r="E9" s="95"/>
      <c r="F9" s="98" t="str">
        <f>'[45]Rate Summary'!C6</f>
        <v>Cum</v>
      </c>
      <c r="G9" s="96">
        <f>D9*E9</f>
        <v>0</v>
      </c>
      <c r="H9" s="97"/>
      <c r="J9" s="18"/>
    </row>
    <row r="10" spans="1:12" ht="51" x14ac:dyDescent="0.7">
      <c r="A10" s="100" t="s">
        <v>69</v>
      </c>
      <c r="B10" s="95"/>
      <c r="C10" s="103" t="s">
        <v>70</v>
      </c>
      <c r="D10" s="95">
        <f>'Measurement - MNB (2)'!G20</f>
        <v>192.51000000000002</v>
      </c>
      <c r="E10" s="95"/>
      <c r="F10" s="98" t="str">
        <f>'[45]Rate Summary'!C7</f>
        <v>Cum</v>
      </c>
      <c r="G10" s="96">
        <f t="shared" ref="G10:G48" si="0">D10*E10</f>
        <v>0</v>
      </c>
      <c r="H10" s="97"/>
      <c r="J10" s="18"/>
      <c r="K10" s="18"/>
      <c r="L10" s="18"/>
    </row>
    <row r="11" spans="1:12" x14ac:dyDescent="0.7">
      <c r="A11" s="132" t="s">
        <v>71</v>
      </c>
      <c r="B11" s="110"/>
      <c r="C11" s="110"/>
      <c r="D11" s="110"/>
      <c r="E11" s="110"/>
      <c r="F11" s="110"/>
      <c r="G11" s="111">
        <f>SUM(G5:G10)</f>
        <v>0</v>
      </c>
      <c r="H11" s="97"/>
      <c r="J11" s="18"/>
      <c r="K11" s="18"/>
      <c r="L11" s="18"/>
    </row>
    <row r="12" spans="1:12" x14ac:dyDescent="0.7">
      <c r="A12" s="100">
        <v>2</v>
      </c>
      <c r="B12" s="112"/>
      <c r="C12" s="109" t="s">
        <v>72</v>
      </c>
      <c r="D12" s="112"/>
      <c r="E12" s="112"/>
      <c r="F12" s="112"/>
      <c r="G12" s="113"/>
      <c r="H12" s="102"/>
    </row>
    <row r="13" spans="1:12" ht="102" x14ac:dyDescent="0.7">
      <c r="A13" s="100" t="s">
        <v>57</v>
      </c>
      <c r="B13" s="95"/>
      <c r="C13" s="103" t="s">
        <v>73</v>
      </c>
      <c r="D13" s="95">
        <f>'Measurement - MNB (2)'!G42</f>
        <v>39.246000000000009</v>
      </c>
      <c r="E13" s="95"/>
      <c r="F13" s="98" t="s">
        <v>74</v>
      </c>
      <c r="G13" s="96">
        <f>D13*E13</f>
        <v>0</v>
      </c>
      <c r="H13" s="97"/>
    </row>
    <row r="14" spans="1:12" ht="68" x14ac:dyDescent="0.7">
      <c r="A14" s="100" t="s">
        <v>60</v>
      </c>
      <c r="B14" s="95"/>
      <c r="C14" s="3" t="s">
        <v>75</v>
      </c>
      <c r="D14" s="95">
        <f>'Measurement - MNB (2)'!G45</f>
        <v>211.76100000000005</v>
      </c>
      <c r="E14" s="95"/>
      <c r="F14" s="98" t="s">
        <v>74</v>
      </c>
      <c r="G14" s="96">
        <f>D14*E14</f>
        <v>0</v>
      </c>
      <c r="H14" s="97"/>
      <c r="I14" s="21"/>
      <c r="J14" s="18"/>
      <c r="K14" s="18"/>
      <c r="L14" s="18"/>
    </row>
    <row r="15" spans="1:12" x14ac:dyDescent="0.7">
      <c r="A15" s="100" t="s">
        <v>62</v>
      </c>
      <c r="B15" s="95"/>
      <c r="C15" s="3" t="s">
        <v>76</v>
      </c>
      <c r="D15" s="95">
        <f>(D14*110)/1000</f>
        <v>23.293710000000008</v>
      </c>
      <c r="E15" s="95"/>
      <c r="F15" s="98" t="s">
        <v>77</v>
      </c>
      <c r="G15" s="96">
        <f>D15*E15</f>
        <v>0</v>
      </c>
      <c r="H15" s="97"/>
      <c r="I15" s="21"/>
      <c r="J15" s="18"/>
      <c r="K15" s="18"/>
      <c r="L15" s="18"/>
    </row>
    <row r="16" spans="1:12" x14ac:dyDescent="0.7">
      <c r="A16" s="132" t="s">
        <v>71</v>
      </c>
      <c r="B16" s="110"/>
      <c r="C16" s="110"/>
      <c r="D16" s="110"/>
      <c r="E16" s="110"/>
      <c r="F16" s="110"/>
      <c r="G16" s="111">
        <f>SUM(G13:G15)</f>
        <v>0</v>
      </c>
      <c r="H16" s="97"/>
      <c r="I16" s="21"/>
      <c r="J16" s="18"/>
      <c r="K16" s="18"/>
      <c r="L16" s="18"/>
    </row>
    <row r="17" spans="1:15" x14ac:dyDescent="0.7">
      <c r="A17" s="133">
        <v>3</v>
      </c>
      <c r="B17" s="114"/>
      <c r="C17" s="115" t="s">
        <v>78</v>
      </c>
      <c r="D17" s="114"/>
      <c r="E17" s="114"/>
      <c r="F17" s="107"/>
      <c r="G17" s="111"/>
      <c r="H17" s="131"/>
      <c r="I17" s="21"/>
      <c r="J17" s="18"/>
      <c r="K17" s="18"/>
      <c r="L17" s="18"/>
    </row>
    <row r="18" spans="1:15" ht="68" x14ac:dyDescent="0.7">
      <c r="A18" s="100" t="s">
        <v>57</v>
      </c>
      <c r="B18" s="95"/>
      <c r="C18" s="3" t="s">
        <v>79</v>
      </c>
      <c r="D18" s="95"/>
      <c r="E18" s="95"/>
      <c r="F18" s="98"/>
      <c r="G18" s="96"/>
      <c r="H18" s="97"/>
      <c r="I18" s="21"/>
      <c r="J18" s="18"/>
      <c r="K18" s="18"/>
      <c r="L18" s="18"/>
    </row>
    <row r="19" spans="1:15" x14ac:dyDescent="0.7">
      <c r="A19" s="100" t="s">
        <v>7</v>
      </c>
      <c r="B19" s="95"/>
      <c r="C19" s="77" t="s">
        <v>80</v>
      </c>
      <c r="D19" s="95">
        <f>'Measurement - MNB (2)'!G46</f>
        <v>45.6</v>
      </c>
      <c r="E19" s="95"/>
      <c r="F19" s="98" t="s">
        <v>59</v>
      </c>
      <c r="G19" s="96">
        <f>D19*E19</f>
        <v>0</v>
      </c>
      <c r="H19" s="97"/>
      <c r="I19" s="21"/>
      <c r="J19" s="18"/>
      <c r="K19" s="18"/>
      <c r="L19" s="18"/>
    </row>
    <row r="20" spans="1:15" x14ac:dyDescent="0.7">
      <c r="A20" s="100" t="s">
        <v>8</v>
      </c>
      <c r="B20" s="95"/>
      <c r="C20" s="77" t="s">
        <v>81</v>
      </c>
      <c r="D20" s="95">
        <f>'Measurement - MNB (2)'!G47</f>
        <v>2.5649999999999999</v>
      </c>
      <c r="E20" s="95"/>
      <c r="F20" s="98" t="s">
        <v>59</v>
      </c>
      <c r="G20" s="96">
        <f>D20*E20</f>
        <v>0</v>
      </c>
      <c r="H20" s="97"/>
      <c r="I20" s="21"/>
      <c r="J20" s="18"/>
      <c r="K20" s="18"/>
      <c r="L20" s="18"/>
    </row>
    <row r="21" spans="1:15" x14ac:dyDescent="0.7">
      <c r="A21" s="100" t="s">
        <v>9</v>
      </c>
      <c r="B21" s="95"/>
      <c r="C21" s="77" t="s">
        <v>82</v>
      </c>
      <c r="D21" s="95">
        <f>'Measurement - MNB (2)'!G48</f>
        <v>89.28</v>
      </c>
      <c r="E21" s="95"/>
      <c r="F21" s="98" t="s">
        <v>59</v>
      </c>
      <c r="G21" s="96">
        <f>D21*E21</f>
        <v>0</v>
      </c>
      <c r="H21" s="97"/>
      <c r="I21" s="21"/>
      <c r="J21" s="18"/>
      <c r="K21" s="18"/>
      <c r="L21" s="18"/>
    </row>
    <row r="22" spans="1:15" x14ac:dyDescent="0.7">
      <c r="A22" s="100" t="s">
        <v>10</v>
      </c>
      <c r="B22" s="95"/>
      <c r="C22" s="77" t="s">
        <v>83</v>
      </c>
      <c r="D22" s="95">
        <f>(SUM(D19:D21)*110)/1000</f>
        <v>15.118949999999998</v>
      </c>
      <c r="E22" s="95"/>
      <c r="F22" s="98" t="s">
        <v>77</v>
      </c>
      <c r="G22" s="96">
        <f>D22*E22</f>
        <v>0</v>
      </c>
      <c r="H22" s="97"/>
      <c r="I22" s="21"/>
      <c r="J22" s="18"/>
      <c r="K22" s="18"/>
      <c r="L22" s="18"/>
    </row>
    <row r="23" spans="1:15" x14ac:dyDescent="0.7">
      <c r="A23" s="132" t="s">
        <v>71</v>
      </c>
      <c r="B23" s="110"/>
      <c r="C23" s="110"/>
      <c r="D23" s="110"/>
      <c r="E23" s="110"/>
      <c r="F23" s="110"/>
      <c r="G23" s="111">
        <f>SUM(G18:G22)</f>
        <v>0</v>
      </c>
      <c r="H23" s="97"/>
      <c r="I23" s="21"/>
      <c r="J23" s="18"/>
      <c r="K23" s="18"/>
      <c r="L23" s="18"/>
    </row>
    <row r="24" spans="1:15" x14ac:dyDescent="0.7">
      <c r="A24" s="133">
        <v>4</v>
      </c>
      <c r="B24" s="114"/>
      <c r="C24" s="115" t="s">
        <v>84</v>
      </c>
      <c r="D24" s="114"/>
      <c r="E24" s="114"/>
      <c r="F24" s="107"/>
      <c r="G24" s="111"/>
      <c r="H24" s="131"/>
      <c r="I24" s="21"/>
      <c r="J24" s="18"/>
      <c r="K24" s="18"/>
      <c r="L24" s="18"/>
    </row>
    <row r="25" spans="1:15" ht="68" x14ac:dyDescent="0.7">
      <c r="A25" s="100"/>
      <c r="B25" s="95"/>
      <c r="C25" s="3" t="s">
        <v>85</v>
      </c>
      <c r="D25" s="95"/>
      <c r="E25" s="95"/>
      <c r="F25" s="98"/>
      <c r="G25" s="96"/>
      <c r="H25" s="97"/>
      <c r="J25" s="18"/>
      <c r="K25" s="18"/>
      <c r="L25" s="18"/>
      <c r="O25" s="11">
        <v>40.380000000000003</v>
      </c>
    </row>
    <row r="26" spans="1:15" x14ac:dyDescent="0.7">
      <c r="A26" s="100"/>
      <c r="B26" s="95"/>
      <c r="C26" s="77" t="s">
        <v>86</v>
      </c>
      <c r="D26" s="95">
        <f>'Measurement - MNB (2)'!G44</f>
        <v>192.51000000000002</v>
      </c>
      <c r="E26" s="95"/>
      <c r="F26" s="98"/>
      <c r="G26" s="96">
        <f>D26*E26</f>
        <v>0</v>
      </c>
      <c r="H26" s="97"/>
      <c r="J26" s="18"/>
      <c r="K26" s="18"/>
      <c r="L26" s="18"/>
    </row>
    <row r="27" spans="1:15" x14ac:dyDescent="0.7">
      <c r="A27" s="100"/>
      <c r="B27" s="95"/>
      <c r="C27" s="77" t="s">
        <v>87</v>
      </c>
      <c r="D27" s="95">
        <f>(D26*110)/1000</f>
        <v>21.176100000000002</v>
      </c>
      <c r="E27" s="95"/>
      <c r="F27" s="98" t="s">
        <v>77</v>
      </c>
      <c r="G27" s="96">
        <f>D27*E27</f>
        <v>0</v>
      </c>
      <c r="H27" s="97"/>
      <c r="J27" s="18"/>
      <c r="K27" s="18"/>
      <c r="L27" s="18"/>
    </row>
    <row r="28" spans="1:15" x14ac:dyDescent="0.7">
      <c r="A28" s="132" t="s">
        <v>71</v>
      </c>
      <c r="B28" s="110"/>
      <c r="C28" s="110"/>
      <c r="D28" s="110"/>
      <c r="E28" s="110"/>
      <c r="F28" s="110"/>
      <c r="G28" s="111">
        <f>SUM(G25:G27)</f>
        <v>0</v>
      </c>
      <c r="H28" s="97"/>
      <c r="J28" s="18"/>
      <c r="K28" s="18"/>
      <c r="L28" s="18"/>
    </row>
    <row r="29" spans="1:15" x14ac:dyDescent="0.7">
      <c r="A29" s="100">
        <v>5</v>
      </c>
      <c r="B29" s="95"/>
      <c r="C29" s="116" t="s">
        <v>24</v>
      </c>
      <c r="D29" s="112"/>
      <c r="E29" s="112"/>
      <c r="F29" s="112"/>
      <c r="G29" s="112"/>
      <c r="H29" s="97"/>
      <c r="J29" s="18"/>
      <c r="K29" s="18"/>
      <c r="L29" s="18"/>
    </row>
    <row r="30" spans="1:15" ht="136" x14ac:dyDescent="0.7">
      <c r="A30" s="100"/>
      <c r="B30" s="95"/>
      <c r="C30" s="3" t="s">
        <v>215</v>
      </c>
      <c r="D30" s="95">
        <f>'Measurement - MNB (2)'!G53</f>
        <v>1.1061728395061727</v>
      </c>
      <c r="E30" s="96"/>
      <c r="F30" s="98" t="s">
        <v>77</v>
      </c>
      <c r="G30" s="96">
        <f t="shared" si="0"/>
        <v>0</v>
      </c>
      <c r="H30" s="97"/>
      <c r="I30" s="22"/>
      <c r="J30" s="23"/>
      <c r="K30" s="23"/>
      <c r="L30" s="24"/>
    </row>
    <row r="31" spans="1:15" x14ac:dyDescent="0.7">
      <c r="A31" s="132" t="s">
        <v>71</v>
      </c>
      <c r="B31" s="110"/>
      <c r="C31" s="110"/>
      <c r="D31" s="110"/>
      <c r="E31" s="110"/>
      <c r="F31" s="110"/>
      <c r="G31" s="111">
        <f>G30</f>
        <v>0</v>
      </c>
      <c r="H31" s="97"/>
      <c r="I31" s="22"/>
      <c r="J31" s="23"/>
      <c r="K31" s="23"/>
      <c r="L31" s="24"/>
    </row>
    <row r="32" spans="1:15" x14ac:dyDescent="0.7">
      <c r="A32" s="100">
        <v>6</v>
      </c>
      <c r="B32" s="95"/>
      <c r="C32" s="116" t="s">
        <v>88</v>
      </c>
      <c r="D32" s="95"/>
      <c r="E32" s="95"/>
      <c r="F32" s="98"/>
      <c r="G32" s="96"/>
      <c r="H32" s="97"/>
      <c r="I32" s="22"/>
      <c r="J32" s="23"/>
      <c r="K32" s="23"/>
      <c r="L32" s="24"/>
    </row>
    <row r="33" spans="1:8" ht="34" x14ac:dyDescent="0.7">
      <c r="A33" s="100"/>
      <c r="B33" s="95"/>
      <c r="C33" s="3" t="s">
        <v>89</v>
      </c>
      <c r="D33" s="95">
        <f>'Measurement - MNB (2)'!G55*0</f>
        <v>0</v>
      </c>
      <c r="E33" s="95"/>
      <c r="F33" s="98" t="s">
        <v>90</v>
      </c>
      <c r="G33" s="96">
        <f t="shared" si="0"/>
        <v>0</v>
      </c>
      <c r="H33" s="97"/>
    </row>
    <row r="34" spans="1:8" x14ac:dyDescent="0.7">
      <c r="A34" s="100"/>
      <c r="B34" s="95"/>
      <c r="C34" s="3" t="s">
        <v>91</v>
      </c>
      <c r="D34" s="95">
        <f>'Measurement - MNB (2)'!G58</f>
        <v>9.5475000000000012</v>
      </c>
      <c r="E34" s="95"/>
      <c r="F34" s="98" t="s">
        <v>59</v>
      </c>
      <c r="G34" s="96">
        <f t="shared" si="0"/>
        <v>0</v>
      </c>
      <c r="H34" s="97"/>
    </row>
    <row r="35" spans="1:8" ht="68" x14ac:dyDescent="0.7">
      <c r="A35" s="100"/>
      <c r="B35" s="95"/>
      <c r="C35" s="3" t="s">
        <v>92</v>
      </c>
      <c r="D35" s="95">
        <f>'Measurement - MNB (2)'!G57</f>
        <v>19.95</v>
      </c>
      <c r="E35" s="95"/>
      <c r="F35" s="98" t="s">
        <v>59</v>
      </c>
      <c r="G35" s="96">
        <f t="shared" si="0"/>
        <v>0</v>
      </c>
      <c r="H35" s="97"/>
    </row>
    <row r="36" spans="1:8" ht="136" x14ac:dyDescent="0.7">
      <c r="A36" s="100"/>
      <c r="B36" s="95"/>
      <c r="C36" s="3" t="s">
        <v>93</v>
      </c>
      <c r="D36" s="95">
        <f>'Measurement - MNB (2)'!G59</f>
        <v>48.4</v>
      </c>
      <c r="E36" s="95"/>
      <c r="F36" s="98" t="s">
        <v>94</v>
      </c>
      <c r="G36" s="96">
        <f t="shared" si="0"/>
        <v>0</v>
      </c>
      <c r="H36" s="97"/>
    </row>
    <row r="37" spans="1:8" ht="68" x14ac:dyDescent="0.7">
      <c r="A37" s="100"/>
      <c r="B37" s="95"/>
      <c r="C37" s="3" t="s">
        <v>95</v>
      </c>
      <c r="D37" s="95">
        <f>'Measurement - MNB (2)'!G64</f>
        <v>182</v>
      </c>
      <c r="E37" s="95"/>
      <c r="F37" s="98" t="s">
        <v>48</v>
      </c>
      <c r="G37" s="96">
        <f t="shared" si="0"/>
        <v>0</v>
      </c>
      <c r="H37" s="97"/>
    </row>
    <row r="38" spans="1:8" x14ac:dyDescent="0.7">
      <c r="A38" s="100"/>
      <c r="B38" s="95"/>
      <c r="C38" s="3" t="s">
        <v>96</v>
      </c>
      <c r="D38" s="95">
        <f>'Measurement - MNB (2)'!G67</f>
        <v>9.6</v>
      </c>
      <c r="E38" s="95"/>
      <c r="F38" s="98" t="s">
        <v>49</v>
      </c>
      <c r="G38" s="96">
        <f t="shared" si="0"/>
        <v>0</v>
      </c>
      <c r="H38" s="97"/>
    </row>
    <row r="39" spans="1:8" ht="34" x14ac:dyDescent="0.7">
      <c r="A39" s="100"/>
      <c r="B39" s="95"/>
      <c r="C39" s="3" t="s">
        <v>97</v>
      </c>
      <c r="D39" s="95">
        <f>'Measurement - MNB (2)'!G32</f>
        <v>389.02499999999998</v>
      </c>
      <c r="E39" s="95"/>
      <c r="F39" s="98" t="str">
        <f>'[45]Rate Summary'!C11</f>
        <v>Cum</v>
      </c>
      <c r="G39" s="96">
        <f>D39*E39</f>
        <v>0</v>
      </c>
      <c r="H39" s="97"/>
    </row>
    <row r="40" spans="1:8" ht="102" x14ac:dyDescent="0.7">
      <c r="A40" s="100"/>
      <c r="B40" s="95"/>
      <c r="C40" s="3" t="s">
        <v>98</v>
      </c>
      <c r="D40" s="95">
        <f>'Measurement - MNB (2)'!G36</f>
        <v>66.69</v>
      </c>
      <c r="E40" s="95"/>
      <c r="F40" s="98" t="s">
        <v>74</v>
      </c>
      <c r="G40" s="96">
        <f>D40*E40</f>
        <v>0</v>
      </c>
      <c r="H40" s="97"/>
    </row>
    <row r="41" spans="1:8" ht="34" x14ac:dyDescent="0.7">
      <c r="A41" s="100"/>
      <c r="B41" s="95"/>
      <c r="C41" s="3" t="s">
        <v>99</v>
      </c>
      <c r="D41" s="95">
        <f>'Measurement - MNB (2)'!G73</f>
        <v>161.45999999999998</v>
      </c>
      <c r="E41" s="95"/>
      <c r="F41" s="98" t="s">
        <v>74</v>
      </c>
      <c r="G41" s="96">
        <f>D41*E41</f>
        <v>0</v>
      </c>
      <c r="H41" s="97"/>
    </row>
    <row r="42" spans="1:8" ht="51" x14ac:dyDescent="0.7">
      <c r="A42" s="100"/>
      <c r="B42" s="95"/>
      <c r="C42" s="103" t="s">
        <v>100</v>
      </c>
      <c r="D42" s="95">
        <f>'Measurement - MNB (2)'!G69</f>
        <v>37.884</v>
      </c>
      <c r="E42" s="95"/>
      <c r="F42" s="98" t="s">
        <v>49</v>
      </c>
      <c r="G42" s="96">
        <f t="shared" si="0"/>
        <v>0</v>
      </c>
      <c r="H42" s="97"/>
    </row>
    <row r="43" spans="1:8" x14ac:dyDescent="0.7">
      <c r="A43" s="100"/>
      <c r="B43" s="95"/>
      <c r="C43" s="103" t="s">
        <v>101</v>
      </c>
      <c r="D43" s="95">
        <f>(41.4+7)*9.3</f>
        <v>450.12</v>
      </c>
      <c r="E43" s="95"/>
      <c r="F43" s="98" t="s">
        <v>49</v>
      </c>
      <c r="G43" s="96">
        <f t="shared" si="0"/>
        <v>0</v>
      </c>
      <c r="H43" s="97"/>
    </row>
    <row r="44" spans="1:8" x14ac:dyDescent="0.7">
      <c r="A44" s="100"/>
      <c r="B44" s="95"/>
      <c r="C44" s="103" t="s">
        <v>102</v>
      </c>
      <c r="D44" s="95">
        <f>'Measurement - MNB (2)'!G70</f>
        <v>60</v>
      </c>
      <c r="E44" s="95"/>
      <c r="F44" s="98" t="s">
        <v>64</v>
      </c>
      <c r="G44" s="96">
        <f t="shared" si="0"/>
        <v>0</v>
      </c>
      <c r="H44" s="97"/>
    </row>
    <row r="45" spans="1:8" x14ac:dyDescent="0.7">
      <c r="A45" s="100"/>
      <c r="B45" s="95"/>
      <c r="C45" s="103" t="s">
        <v>103</v>
      </c>
      <c r="D45" s="95">
        <f>'Measurement - MNB (2)'!G71</f>
        <v>20.7</v>
      </c>
      <c r="E45" s="95"/>
      <c r="F45" s="98" t="s">
        <v>64</v>
      </c>
      <c r="G45" s="96">
        <f t="shared" si="0"/>
        <v>0</v>
      </c>
      <c r="H45" s="97"/>
    </row>
    <row r="46" spans="1:8" x14ac:dyDescent="0.7">
      <c r="A46" s="100"/>
      <c r="B46" s="95"/>
      <c r="C46" s="103" t="s">
        <v>104</v>
      </c>
      <c r="D46" s="95">
        <f>'Measurement - MNB (2)'!G72</f>
        <v>61.710000000000008</v>
      </c>
      <c r="E46" s="95"/>
      <c r="F46" s="98" t="s">
        <v>64</v>
      </c>
      <c r="G46" s="96">
        <f t="shared" si="0"/>
        <v>0</v>
      </c>
      <c r="H46" s="97"/>
    </row>
    <row r="47" spans="1:8" x14ac:dyDescent="0.7">
      <c r="A47" s="100"/>
      <c r="B47" s="95"/>
      <c r="C47" s="103" t="s">
        <v>105</v>
      </c>
      <c r="D47" s="95">
        <f>'Measurement - MNB (2)'!G69</f>
        <v>37.884</v>
      </c>
      <c r="E47" s="95"/>
      <c r="F47" s="98" t="s">
        <v>49</v>
      </c>
      <c r="G47" s="96">
        <f t="shared" si="0"/>
        <v>0</v>
      </c>
      <c r="H47" s="97"/>
    </row>
    <row r="48" spans="1:8" x14ac:dyDescent="0.7">
      <c r="A48" s="100"/>
      <c r="B48" s="95"/>
      <c r="C48" s="103" t="s">
        <v>106</v>
      </c>
      <c r="D48" s="95">
        <v>25</v>
      </c>
      <c r="E48" s="95"/>
      <c r="F48" s="98" t="s">
        <v>48</v>
      </c>
      <c r="G48" s="96">
        <f t="shared" si="0"/>
        <v>0</v>
      </c>
      <c r="H48" s="97"/>
    </row>
    <row r="49" spans="1:8" x14ac:dyDescent="0.7">
      <c r="A49" s="100"/>
      <c r="B49" s="95"/>
      <c r="C49" s="103"/>
      <c r="D49" s="95"/>
      <c r="E49" s="95"/>
      <c r="F49" s="98"/>
      <c r="G49" s="96">
        <f>SUM(G33:G48)</f>
        <v>0</v>
      </c>
      <c r="H49" s="97"/>
    </row>
    <row r="50" spans="1:8" x14ac:dyDescent="0.7">
      <c r="A50" s="132" t="s">
        <v>71</v>
      </c>
      <c r="B50" s="110"/>
      <c r="C50" s="110"/>
      <c r="D50" s="110"/>
      <c r="E50" s="110"/>
      <c r="F50" s="110"/>
      <c r="G50" s="111">
        <f>G49</f>
        <v>0</v>
      </c>
      <c r="H50" s="97"/>
    </row>
    <row r="51" spans="1:8" ht="21.5" x14ac:dyDescent="0.7">
      <c r="A51" s="134" t="s">
        <v>107</v>
      </c>
      <c r="B51" s="117"/>
      <c r="C51" s="117"/>
      <c r="D51" s="117"/>
      <c r="E51" s="117"/>
      <c r="F51" s="117"/>
      <c r="G51" s="118">
        <f>G11+G16+G23+G28+G31+G50</f>
        <v>0</v>
      </c>
      <c r="H51" s="102"/>
    </row>
    <row r="52" spans="1:8" x14ac:dyDescent="0.7">
      <c r="A52" s="12"/>
      <c r="B52" s="119"/>
      <c r="C52" s="119"/>
      <c r="D52" s="119"/>
      <c r="E52" s="119"/>
      <c r="F52" s="119"/>
      <c r="G52" s="120"/>
      <c r="H52" s="17"/>
    </row>
    <row r="53" spans="1:8" x14ac:dyDescent="0.7">
      <c r="A53" s="12"/>
      <c r="B53" s="119"/>
      <c r="C53" s="119"/>
      <c r="D53" s="119"/>
      <c r="E53" s="119"/>
      <c r="F53" s="121" t="s">
        <v>108</v>
      </c>
      <c r="G53" s="58">
        <f>G51/385</f>
        <v>0</v>
      </c>
      <c r="H53" s="17"/>
    </row>
    <row r="54" spans="1:8" x14ac:dyDescent="0.7">
      <c r="A54" s="135" t="s">
        <v>109</v>
      </c>
      <c r="B54" s="56" t="s">
        <v>110</v>
      </c>
      <c r="C54" s="56" t="s">
        <v>111</v>
      </c>
      <c r="D54" s="56" t="s">
        <v>2</v>
      </c>
      <c r="E54" s="56" t="s">
        <v>3</v>
      </c>
      <c r="F54" s="56" t="s">
        <v>1</v>
      </c>
      <c r="G54" s="56" t="s">
        <v>4</v>
      </c>
      <c r="H54" s="17"/>
    </row>
    <row r="55" spans="1:8" x14ac:dyDescent="0.7">
      <c r="A55" s="136">
        <v>1</v>
      </c>
      <c r="B55" s="57" t="s">
        <v>112</v>
      </c>
      <c r="C55" s="57" t="s">
        <v>113</v>
      </c>
      <c r="D55" s="15">
        <v>10</v>
      </c>
      <c r="E55" s="15"/>
      <c r="F55" s="15"/>
      <c r="G55" s="16">
        <f>D55*E55</f>
        <v>0</v>
      </c>
      <c r="H55" s="17"/>
    </row>
    <row r="56" spans="1:8" x14ac:dyDescent="0.7">
      <c r="A56" s="136">
        <v>2</v>
      </c>
      <c r="B56" s="57" t="s">
        <v>114</v>
      </c>
      <c r="C56" s="57" t="s">
        <v>115</v>
      </c>
      <c r="D56" s="15">
        <v>36</v>
      </c>
      <c r="E56" s="15"/>
      <c r="F56" s="15"/>
      <c r="G56" s="16">
        <f>D56*E56</f>
        <v>0</v>
      </c>
      <c r="H56" s="17"/>
    </row>
    <row r="57" spans="1:8" x14ac:dyDescent="0.7">
      <c r="A57" s="137" t="s">
        <v>71</v>
      </c>
      <c r="B57" s="122"/>
      <c r="C57" s="122"/>
      <c r="D57" s="122"/>
      <c r="E57" s="122"/>
      <c r="F57" s="122"/>
      <c r="G57" s="58">
        <f>SUM(G55:G56)</f>
        <v>0</v>
      </c>
      <c r="H57" s="17"/>
    </row>
    <row r="58" spans="1:8" x14ac:dyDescent="0.7">
      <c r="A58" s="138" t="s">
        <v>213</v>
      </c>
      <c r="B58" s="123"/>
      <c r="C58" s="123"/>
      <c r="D58" s="123"/>
      <c r="E58" s="123"/>
      <c r="F58" s="123"/>
      <c r="G58" s="123"/>
      <c r="H58" s="139"/>
    </row>
    <row r="59" spans="1:8" x14ac:dyDescent="0.7">
      <c r="A59" s="140"/>
      <c r="B59" s="124"/>
      <c r="C59" s="124"/>
      <c r="D59" s="124"/>
      <c r="E59" s="124"/>
      <c r="F59" s="124"/>
      <c r="G59" s="124"/>
      <c r="H59" s="141"/>
    </row>
    <row r="60" spans="1:8" ht="43" customHeight="1" x14ac:dyDescent="0.7">
      <c r="A60" s="138" t="s">
        <v>214</v>
      </c>
      <c r="B60" s="123"/>
      <c r="C60" s="123"/>
      <c r="D60" s="123"/>
      <c r="E60" s="123"/>
      <c r="F60" s="123"/>
      <c r="G60" s="123"/>
      <c r="H60" s="139"/>
    </row>
  </sheetData>
  <mergeCells count="13">
    <mergeCell ref="A1:H1"/>
    <mergeCell ref="A23:F23"/>
    <mergeCell ref="A2:H2"/>
    <mergeCell ref="A11:F11"/>
    <mergeCell ref="A16:F16"/>
    <mergeCell ref="A60:H60"/>
    <mergeCell ref="A58:H58"/>
    <mergeCell ref="A59:H59"/>
    <mergeCell ref="A28:F28"/>
    <mergeCell ref="A31:F31"/>
    <mergeCell ref="A50:F50"/>
    <mergeCell ref="A51:F51"/>
    <mergeCell ref="A57:F57"/>
  </mergeCells>
  <pageMargins left="0.7" right="0.7" top="0.75" bottom="0.75" header="0.3" footer="0.3"/>
  <pageSetup paperSize="9" scale="38"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BA56C-B2FE-4F11-BFD6-9EFDE086102D}">
  <dimension ref="B1:E24"/>
  <sheetViews>
    <sheetView topLeftCell="A13" workbookViewId="0">
      <selection activeCell="D25" sqref="D25"/>
    </sheetView>
  </sheetViews>
  <sheetFormatPr defaultColWidth="8.7265625" defaultRowHeight="14.5" x14ac:dyDescent="0.35"/>
  <cols>
    <col min="1" max="1" width="2.453125" style="8" customWidth="1"/>
    <col min="2" max="2" width="8.7265625" style="8"/>
    <col min="3" max="3" width="57.08984375" style="8" customWidth="1"/>
    <col min="4" max="4" width="12.90625" style="8" customWidth="1"/>
    <col min="5" max="5" width="14.08984375" style="38" customWidth="1"/>
    <col min="6" max="16384" width="8.7265625" style="8"/>
  </cols>
  <sheetData>
    <row r="1" spans="2:5" x14ac:dyDescent="0.35">
      <c r="B1" s="29" t="s">
        <v>5</v>
      </c>
      <c r="C1" s="29" t="s">
        <v>116</v>
      </c>
      <c r="D1" s="29" t="s">
        <v>117</v>
      </c>
      <c r="E1" s="29" t="s">
        <v>118</v>
      </c>
    </row>
    <row r="2" spans="2:5" s="32" customFormat="1" ht="34" x14ac:dyDescent="0.7">
      <c r="B2" s="9">
        <v>1</v>
      </c>
      <c r="C2" s="4" t="s">
        <v>58</v>
      </c>
      <c r="D2" s="30">
        <v>1550.7</v>
      </c>
      <c r="E2" s="31" t="s">
        <v>59</v>
      </c>
    </row>
    <row r="3" spans="2:5" s="32" customFormat="1" ht="18" x14ac:dyDescent="0.7">
      <c r="B3" s="9">
        <v>2</v>
      </c>
      <c r="C3" s="4" t="s">
        <v>119</v>
      </c>
      <c r="D3" s="30">
        <v>629.1</v>
      </c>
      <c r="E3" s="31" t="s">
        <v>59</v>
      </c>
    </row>
    <row r="4" spans="2:5" s="32" customFormat="1" ht="18" x14ac:dyDescent="0.7">
      <c r="B4" s="9">
        <v>3</v>
      </c>
      <c r="C4" s="33" t="s">
        <v>120</v>
      </c>
      <c r="D4" s="34">
        <v>32.9</v>
      </c>
      <c r="E4" s="31" t="s">
        <v>64</v>
      </c>
    </row>
    <row r="5" spans="2:5" s="32" customFormat="1" ht="18" x14ac:dyDescent="0.7">
      <c r="B5" s="9">
        <v>4</v>
      </c>
      <c r="C5" s="4" t="s">
        <v>66</v>
      </c>
      <c r="D5" s="30">
        <v>1550.7</v>
      </c>
      <c r="E5" s="31" t="s">
        <v>59</v>
      </c>
    </row>
    <row r="6" spans="2:5" s="32" customFormat="1" ht="18" x14ac:dyDescent="0.7">
      <c r="B6" s="9">
        <v>5</v>
      </c>
      <c r="C6" s="4" t="s">
        <v>121</v>
      </c>
      <c r="D6" s="30">
        <v>437</v>
      </c>
      <c r="E6" s="31" t="s">
        <v>74</v>
      </c>
    </row>
    <row r="7" spans="2:5" s="32" customFormat="1" ht="18" x14ac:dyDescent="0.7">
      <c r="B7" s="9">
        <v>6</v>
      </c>
      <c r="C7" s="4" t="s">
        <v>122</v>
      </c>
      <c r="D7" s="30">
        <v>437</v>
      </c>
      <c r="E7" s="31" t="s">
        <v>74</v>
      </c>
    </row>
    <row r="8" spans="2:5" s="32" customFormat="1" ht="18" x14ac:dyDescent="0.7">
      <c r="B8" s="9">
        <v>7</v>
      </c>
      <c r="C8" s="5" t="s">
        <v>123</v>
      </c>
      <c r="D8" s="30">
        <v>2320</v>
      </c>
      <c r="E8" s="31" t="s">
        <v>74</v>
      </c>
    </row>
    <row r="9" spans="2:5" s="32" customFormat="1" ht="34" x14ac:dyDescent="0.7">
      <c r="B9" s="9">
        <v>8</v>
      </c>
      <c r="C9" s="6" t="s">
        <v>124</v>
      </c>
      <c r="D9" s="30">
        <v>1791</v>
      </c>
      <c r="E9" s="31" t="s">
        <v>74</v>
      </c>
    </row>
    <row r="10" spans="2:5" s="32" customFormat="1" ht="34" x14ac:dyDescent="0.7">
      <c r="B10" s="9">
        <v>9</v>
      </c>
      <c r="C10" s="35" t="s">
        <v>125</v>
      </c>
      <c r="D10" s="30">
        <v>7006</v>
      </c>
      <c r="E10" s="31" t="s">
        <v>74</v>
      </c>
    </row>
    <row r="11" spans="2:5" s="32" customFormat="1" ht="18" x14ac:dyDescent="0.7">
      <c r="B11" s="9">
        <v>10</v>
      </c>
      <c r="C11" s="5" t="s">
        <v>126</v>
      </c>
      <c r="D11" s="30">
        <v>8578</v>
      </c>
      <c r="E11" s="31" t="s">
        <v>74</v>
      </c>
    </row>
    <row r="12" spans="2:5" s="32" customFormat="1" ht="51" x14ac:dyDescent="0.7">
      <c r="B12" s="9">
        <v>11</v>
      </c>
      <c r="C12" s="5" t="s">
        <v>127</v>
      </c>
      <c r="D12" s="30">
        <v>74872</v>
      </c>
      <c r="E12" s="31" t="s">
        <v>77</v>
      </c>
    </row>
    <row r="13" spans="2:5" s="32" customFormat="1" ht="51" x14ac:dyDescent="0.7">
      <c r="B13" s="9">
        <v>12</v>
      </c>
      <c r="C13" s="5" t="s">
        <v>128</v>
      </c>
      <c r="D13" s="30">
        <v>84370.37</v>
      </c>
      <c r="E13" s="31" t="s">
        <v>77</v>
      </c>
    </row>
    <row r="14" spans="2:5" s="32" customFormat="1" ht="18" x14ac:dyDescent="0.7">
      <c r="B14" s="9">
        <v>13</v>
      </c>
      <c r="C14" s="5" t="s">
        <v>129</v>
      </c>
      <c r="D14" s="30">
        <v>3848</v>
      </c>
      <c r="E14" s="31" t="s">
        <v>90</v>
      </c>
    </row>
    <row r="15" spans="2:5" s="32" customFormat="1" ht="18" x14ac:dyDescent="0.7">
      <c r="B15" s="9">
        <v>14</v>
      </c>
      <c r="C15" s="5" t="s">
        <v>130</v>
      </c>
      <c r="D15" s="30">
        <v>6624</v>
      </c>
      <c r="E15" s="31" t="s">
        <v>59</v>
      </c>
    </row>
    <row r="16" spans="2:5" s="32" customFormat="1" ht="18" x14ac:dyDescent="0.7">
      <c r="B16" s="9">
        <v>15</v>
      </c>
      <c r="C16" s="5" t="s">
        <v>131</v>
      </c>
      <c r="D16" s="30">
        <v>4391</v>
      </c>
      <c r="E16" s="31" t="s">
        <v>94</v>
      </c>
    </row>
    <row r="17" spans="2:5" s="32" customFormat="1" ht="34" x14ac:dyDescent="0.7">
      <c r="B17" s="9">
        <v>16</v>
      </c>
      <c r="C17" s="5" t="s">
        <v>132</v>
      </c>
      <c r="D17" s="30">
        <v>635</v>
      </c>
      <c r="E17" s="31" t="s">
        <v>48</v>
      </c>
    </row>
    <row r="18" spans="2:5" s="32" customFormat="1" ht="18" x14ac:dyDescent="0.7">
      <c r="B18" s="9">
        <v>17</v>
      </c>
      <c r="C18" s="5" t="s">
        <v>133</v>
      </c>
      <c r="D18" s="36">
        <v>90</v>
      </c>
      <c r="E18" s="31" t="s">
        <v>49</v>
      </c>
    </row>
    <row r="19" spans="2:5" s="32" customFormat="1" ht="18" x14ac:dyDescent="0.7">
      <c r="B19" s="9">
        <v>18</v>
      </c>
      <c r="C19" s="35" t="s">
        <v>134</v>
      </c>
      <c r="D19" s="30">
        <v>1280.0172</v>
      </c>
      <c r="E19" s="31" t="s">
        <v>49</v>
      </c>
    </row>
    <row r="20" spans="2:5" s="32" customFormat="1" ht="18" x14ac:dyDescent="0.7">
      <c r="B20" s="9">
        <v>19</v>
      </c>
      <c r="C20" s="35" t="s">
        <v>101</v>
      </c>
      <c r="D20" s="30">
        <v>1681.82</v>
      </c>
      <c r="E20" s="31" t="s">
        <v>49</v>
      </c>
    </row>
    <row r="21" spans="2:5" s="32" customFormat="1" ht="18" x14ac:dyDescent="0.7">
      <c r="B21" s="9">
        <v>20</v>
      </c>
      <c r="C21" s="35" t="s">
        <v>102</v>
      </c>
      <c r="D21" s="30">
        <v>298</v>
      </c>
      <c r="E21" s="31" t="s">
        <v>64</v>
      </c>
    </row>
    <row r="22" spans="2:5" s="32" customFormat="1" ht="18" x14ac:dyDescent="0.7">
      <c r="B22" s="9">
        <v>21</v>
      </c>
      <c r="C22" s="35" t="s">
        <v>104</v>
      </c>
      <c r="D22" s="30">
        <v>136</v>
      </c>
      <c r="E22" s="31" t="s">
        <v>64</v>
      </c>
    </row>
    <row r="23" spans="2:5" s="32" customFormat="1" ht="18" x14ac:dyDescent="0.7">
      <c r="B23" s="9">
        <v>22</v>
      </c>
      <c r="C23" s="35" t="s">
        <v>105</v>
      </c>
      <c r="D23" s="30">
        <v>431</v>
      </c>
      <c r="E23" s="31" t="s">
        <v>49</v>
      </c>
    </row>
    <row r="24" spans="2:5" s="32" customFormat="1" ht="18" x14ac:dyDescent="0.7">
      <c r="B24" s="9">
        <v>23</v>
      </c>
      <c r="C24" s="35" t="s">
        <v>106</v>
      </c>
      <c r="D24" s="37">
        <v>267</v>
      </c>
      <c r="E24" s="31" t="s">
        <v>4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1CD64-4A54-4A4B-B52A-647148994895}">
  <sheetPr>
    <tabColor rgb="FFFFFF00"/>
  </sheetPr>
  <dimension ref="A1:K73"/>
  <sheetViews>
    <sheetView topLeftCell="A82" zoomScaleNormal="100" zoomScaleSheetLayoutView="110" workbookViewId="0">
      <selection activeCell="A3" sqref="A3:J3"/>
    </sheetView>
  </sheetViews>
  <sheetFormatPr defaultColWidth="9.08984375" defaultRowHeight="17" x14ac:dyDescent="0.7"/>
  <cols>
    <col min="1" max="1" width="8.54296875" style="54" customWidth="1"/>
    <col min="2" max="2" width="66.90625" style="40" customWidth="1"/>
    <col min="3" max="6" width="9.08984375" style="40"/>
    <col min="7" max="7" width="9.453125" style="54" customWidth="1"/>
    <col min="8" max="8" width="9.08984375" style="54"/>
    <col min="9" max="9" width="32" style="40" hidden="1" customWidth="1"/>
    <col min="10" max="10" width="33.453125" style="55" hidden="1" customWidth="1"/>
    <col min="11" max="11" width="9.453125" style="40" bestFit="1" customWidth="1"/>
    <col min="12" max="16384" width="9.08984375" style="40"/>
  </cols>
  <sheetData>
    <row r="1" spans="1:10" ht="30.5" customHeight="1" x14ac:dyDescent="0.7">
      <c r="A1" s="165" t="s">
        <v>135</v>
      </c>
      <c r="B1" s="166"/>
      <c r="C1" s="166"/>
      <c r="D1" s="166"/>
      <c r="E1" s="166"/>
      <c r="F1" s="166"/>
      <c r="G1" s="166"/>
      <c r="H1" s="166"/>
      <c r="I1" s="166"/>
      <c r="J1" s="167"/>
    </row>
    <row r="2" spans="1:10" ht="48.5" customHeight="1" x14ac:dyDescent="0.7">
      <c r="A2" s="142" t="s">
        <v>136</v>
      </c>
      <c r="B2" s="93"/>
      <c r="C2" s="93"/>
      <c r="D2" s="93"/>
      <c r="E2" s="93"/>
      <c r="F2" s="93"/>
      <c r="G2" s="93"/>
      <c r="H2" s="93"/>
      <c r="I2" s="93"/>
      <c r="J2" s="143"/>
    </row>
    <row r="3" spans="1:10" ht="36.5" customHeight="1" x14ac:dyDescent="0.7">
      <c r="A3" s="144" t="s">
        <v>137</v>
      </c>
      <c r="B3" s="92"/>
      <c r="C3" s="92"/>
      <c r="D3" s="92"/>
      <c r="E3" s="92"/>
      <c r="F3" s="92"/>
      <c r="G3" s="92"/>
      <c r="H3" s="92"/>
      <c r="I3" s="92"/>
      <c r="J3" s="145"/>
    </row>
    <row r="4" spans="1:10" x14ac:dyDescent="0.7">
      <c r="A4" s="144" t="s">
        <v>138</v>
      </c>
      <c r="B4" s="92"/>
      <c r="C4" s="92"/>
      <c r="D4" s="92"/>
      <c r="E4" s="92"/>
      <c r="F4" s="92"/>
      <c r="G4" s="92"/>
      <c r="H4" s="92"/>
      <c r="I4" s="92"/>
      <c r="J4" s="145"/>
    </row>
    <row r="5" spans="1:10" ht="34" x14ac:dyDescent="0.7">
      <c r="A5" s="146" t="s">
        <v>51</v>
      </c>
      <c r="B5" s="39" t="s">
        <v>53</v>
      </c>
      <c r="C5" s="39" t="s">
        <v>139</v>
      </c>
      <c r="D5" s="39" t="s">
        <v>140</v>
      </c>
      <c r="E5" s="39" t="s">
        <v>141</v>
      </c>
      <c r="F5" s="39" t="s">
        <v>142</v>
      </c>
      <c r="G5" s="39" t="s">
        <v>6</v>
      </c>
      <c r="H5" s="39" t="s">
        <v>1</v>
      </c>
      <c r="I5" s="41" t="s">
        <v>143</v>
      </c>
      <c r="J5" s="147" t="s">
        <v>144</v>
      </c>
    </row>
    <row r="6" spans="1:10" x14ac:dyDescent="0.7">
      <c r="A6" s="148"/>
      <c r="B6" s="42" t="s">
        <v>145</v>
      </c>
      <c r="C6" s="15"/>
      <c r="D6" s="15"/>
      <c r="E6" s="15"/>
      <c r="F6" s="15"/>
      <c r="G6" s="15"/>
      <c r="H6" s="15"/>
      <c r="I6" s="43"/>
      <c r="J6" s="149"/>
    </row>
    <row r="7" spans="1:10" ht="85" x14ac:dyDescent="0.7">
      <c r="A7" s="146">
        <v>1</v>
      </c>
      <c r="B7" s="44" t="s">
        <v>146</v>
      </c>
      <c r="C7" s="15"/>
      <c r="D7" s="15"/>
      <c r="E7" s="15"/>
      <c r="F7" s="15"/>
      <c r="G7" s="15"/>
      <c r="H7" s="15"/>
      <c r="I7" s="45"/>
      <c r="J7" s="149"/>
    </row>
    <row r="8" spans="1:10" x14ac:dyDescent="0.7">
      <c r="A8" s="148" t="s">
        <v>147</v>
      </c>
      <c r="B8" s="46" t="s">
        <v>148</v>
      </c>
      <c r="C8" s="15">
        <v>1</v>
      </c>
      <c r="D8" s="15"/>
      <c r="E8" s="15"/>
      <c r="F8" s="15"/>
      <c r="G8" s="49">
        <f>G49</f>
        <v>541.71600000000012</v>
      </c>
      <c r="H8" s="39" t="s">
        <v>59</v>
      </c>
      <c r="I8" s="45"/>
      <c r="J8" s="149" t="s">
        <v>149</v>
      </c>
    </row>
    <row r="9" spans="1:10" ht="51" x14ac:dyDescent="0.7">
      <c r="A9" s="148" t="s">
        <v>150</v>
      </c>
      <c r="B9" s="44" t="s">
        <v>151</v>
      </c>
      <c r="C9" s="43"/>
      <c r="D9" s="43"/>
      <c r="E9" s="43"/>
      <c r="F9" s="15"/>
      <c r="G9" s="39"/>
      <c r="H9" s="39"/>
      <c r="I9" s="45"/>
      <c r="J9" s="149"/>
    </row>
    <row r="10" spans="1:10" x14ac:dyDescent="0.7">
      <c r="A10" s="148" t="s">
        <v>152</v>
      </c>
      <c r="B10" s="46" t="s">
        <v>153</v>
      </c>
      <c r="C10" s="15">
        <v>1</v>
      </c>
      <c r="D10" s="15">
        <f>(6*6.74)+0.9+3.5+3.5</f>
        <v>48.339999999999996</v>
      </c>
      <c r="E10" s="15">
        <v>9.3000000000000007</v>
      </c>
      <c r="F10" s="15">
        <v>7.4999999999999997E-2</v>
      </c>
      <c r="G10" s="39">
        <f>PRODUCT(C10:F10)</f>
        <v>33.717149999999997</v>
      </c>
      <c r="H10" s="39" t="s">
        <v>59</v>
      </c>
      <c r="I10" s="45"/>
      <c r="J10" s="149" t="s">
        <v>149</v>
      </c>
    </row>
    <row r="11" spans="1:10" ht="34" x14ac:dyDescent="0.7">
      <c r="A11" s="148" t="s">
        <v>154</v>
      </c>
      <c r="B11" s="44" t="s">
        <v>63</v>
      </c>
      <c r="C11" s="15">
        <v>1</v>
      </c>
      <c r="D11" s="15">
        <v>60</v>
      </c>
      <c r="E11" s="15"/>
      <c r="F11" s="15"/>
      <c r="G11" s="39">
        <f>PRODUCT(C11:F11)</f>
        <v>60</v>
      </c>
      <c r="H11" s="39" t="s">
        <v>47</v>
      </c>
      <c r="I11" s="45"/>
      <c r="J11" s="149" t="s">
        <v>149</v>
      </c>
    </row>
    <row r="12" spans="1:10" x14ac:dyDescent="0.7">
      <c r="A12" s="148" t="s">
        <v>155</v>
      </c>
      <c r="B12" s="1" t="s">
        <v>66</v>
      </c>
      <c r="C12" s="15">
        <v>1</v>
      </c>
      <c r="D12" s="15">
        <f>'[45]Other work- Calculation'!H42</f>
        <v>41.4</v>
      </c>
      <c r="E12" s="15">
        <f>'[45]Other work- Calculation'!H40</f>
        <v>0.26325000000000004</v>
      </c>
      <c r="F12" s="15"/>
      <c r="G12" s="47">
        <f>PRODUCT(C12:F12)</f>
        <v>10.898550000000002</v>
      </c>
      <c r="H12" s="39" t="s">
        <v>59</v>
      </c>
      <c r="I12" s="45"/>
      <c r="J12" s="149" t="s">
        <v>149</v>
      </c>
    </row>
    <row r="13" spans="1:10" x14ac:dyDescent="0.7">
      <c r="A13" s="148" t="s">
        <v>156</v>
      </c>
      <c r="B13" s="44"/>
      <c r="C13" s="15"/>
      <c r="D13" s="15"/>
      <c r="E13" s="15"/>
      <c r="F13" s="15"/>
      <c r="G13" s="15"/>
      <c r="H13" s="15"/>
      <c r="I13" s="45"/>
      <c r="J13" s="149"/>
    </row>
    <row r="14" spans="1:10" ht="51" x14ac:dyDescent="0.7">
      <c r="A14" s="150">
        <v>2</v>
      </c>
      <c r="B14" s="2" t="s">
        <v>157</v>
      </c>
      <c r="C14" s="15"/>
      <c r="D14" s="15"/>
      <c r="E14" s="15"/>
      <c r="F14" s="15"/>
      <c r="G14" s="13"/>
      <c r="H14" s="15"/>
      <c r="I14" s="45"/>
      <c r="J14" s="151"/>
    </row>
    <row r="15" spans="1:10" x14ac:dyDescent="0.7">
      <c r="A15" s="12"/>
      <c r="B15" s="2" t="s">
        <v>158</v>
      </c>
      <c r="C15" s="15">
        <v>1</v>
      </c>
      <c r="D15" s="15">
        <v>41.4</v>
      </c>
      <c r="E15" s="15">
        <v>9.3000000000000007</v>
      </c>
      <c r="F15" s="15">
        <f>0.55+0.1+0.6</f>
        <v>1.25</v>
      </c>
      <c r="G15" s="13">
        <f>C15*D15*E15*F15</f>
        <v>481.27500000000003</v>
      </c>
      <c r="H15" s="15" t="s">
        <v>74</v>
      </c>
      <c r="I15" s="45"/>
      <c r="J15" s="149" t="s">
        <v>149</v>
      </c>
    </row>
    <row r="16" spans="1:10" x14ac:dyDescent="0.7">
      <c r="A16" s="12"/>
      <c r="B16" s="46"/>
      <c r="C16" s="15"/>
      <c r="D16" s="15"/>
      <c r="E16" s="15"/>
      <c r="F16" s="25" t="s">
        <v>159</v>
      </c>
      <c r="G16" s="14">
        <f>SUM(G15:G15)</f>
        <v>481.27500000000003</v>
      </c>
      <c r="H16" s="15"/>
      <c r="I16" s="45"/>
      <c r="J16" s="149"/>
    </row>
    <row r="17" spans="1:10" x14ac:dyDescent="0.7">
      <c r="A17" s="12" t="s">
        <v>147</v>
      </c>
      <c r="B17" s="2" t="s">
        <v>160</v>
      </c>
      <c r="C17" s="48">
        <v>0.6</v>
      </c>
      <c r="D17" s="13">
        <f>G$16</f>
        <v>481.27500000000003</v>
      </c>
      <c r="E17" s="15"/>
      <c r="F17" s="15"/>
      <c r="G17" s="49">
        <f>D17*0.6</f>
        <v>288.76499999999999</v>
      </c>
      <c r="H17" s="39" t="s">
        <v>74</v>
      </c>
      <c r="I17" s="45"/>
      <c r="J17" s="149" t="s">
        <v>149</v>
      </c>
    </row>
    <row r="18" spans="1:10" x14ac:dyDescent="0.7">
      <c r="A18" s="12"/>
      <c r="B18" s="2"/>
      <c r="C18" s="15"/>
      <c r="D18" s="15"/>
      <c r="E18" s="15"/>
      <c r="F18" s="15"/>
      <c r="G18" s="13"/>
      <c r="H18" s="15"/>
      <c r="I18" s="45"/>
      <c r="J18" s="149"/>
    </row>
    <row r="19" spans="1:10" ht="51" x14ac:dyDescent="0.7">
      <c r="A19" s="150">
        <v>3</v>
      </c>
      <c r="B19" s="77" t="s">
        <v>70</v>
      </c>
      <c r="C19" s="25"/>
      <c r="D19" s="15"/>
      <c r="E19" s="15"/>
      <c r="F19" s="15"/>
      <c r="G19" s="13"/>
      <c r="H19" s="15"/>
      <c r="I19" s="43"/>
      <c r="J19" s="149"/>
    </row>
    <row r="20" spans="1:10" ht="51" x14ac:dyDescent="0.7">
      <c r="A20" s="12" t="s">
        <v>147</v>
      </c>
      <c r="B20" s="78" t="s">
        <v>210</v>
      </c>
      <c r="C20" s="79">
        <v>0.4</v>
      </c>
      <c r="D20" s="13">
        <f>G$16</f>
        <v>481.27500000000003</v>
      </c>
      <c r="E20" s="15"/>
      <c r="F20" s="15"/>
      <c r="G20" s="49">
        <f>D20*0.4</f>
        <v>192.51000000000002</v>
      </c>
      <c r="H20" s="39" t="s">
        <v>74</v>
      </c>
      <c r="I20" s="50" t="s">
        <v>161</v>
      </c>
      <c r="J20" s="151" t="s">
        <v>162</v>
      </c>
    </row>
    <row r="21" spans="1:10" x14ac:dyDescent="0.7">
      <c r="A21" s="12"/>
      <c r="B21" s="2"/>
      <c r="C21" s="15"/>
      <c r="D21" s="15"/>
      <c r="E21" s="15"/>
      <c r="F21" s="15"/>
      <c r="G21" s="13"/>
      <c r="H21" s="15"/>
      <c r="I21" s="43"/>
      <c r="J21" s="151"/>
    </row>
    <row r="22" spans="1:10" ht="51" x14ac:dyDescent="0.7">
      <c r="A22" s="150">
        <v>4</v>
      </c>
      <c r="B22" s="2" t="s">
        <v>163</v>
      </c>
      <c r="C22" s="15"/>
      <c r="D22" s="15"/>
      <c r="E22" s="15"/>
      <c r="F22" s="15"/>
      <c r="G22" s="13"/>
      <c r="H22" s="15"/>
      <c r="I22" s="43"/>
      <c r="J22" s="151"/>
    </row>
    <row r="23" spans="1:10" x14ac:dyDescent="0.7">
      <c r="A23" s="12" t="s">
        <v>147</v>
      </c>
      <c r="B23" s="2" t="s">
        <v>164</v>
      </c>
      <c r="C23" s="48">
        <v>0</v>
      </c>
      <c r="D23" s="13">
        <f>G$16</f>
        <v>481.27500000000003</v>
      </c>
      <c r="E23" s="15"/>
      <c r="F23" s="15"/>
      <c r="G23" s="13">
        <f>D23*0</f>
        <v>0</v>
      </c>
      <c r="H23" s="15" t="s">
        <v>74</v>
      </c>
      <c r="I23" s="43"/>
      <c r="J23" s="149"/>
    </row>
    <row r="24" spans="1:10" x14ac:dyDescent="0.7">
      <c r="A24" s="12"/>
      <c r="B24" s="2"/>
      <c r="C24" s="15"/>
      <c r="D24" s="15"/>
      <c r="E24" s="15"/>
      <c r="F24" s="15"/>
      <c r="G24" s="13"/>
      <c r="H24" s="15"/>
      <c r="I24" s="43"/>
      <c r="J24" s="149"/>
    </row>
    <row r="25" spans="1:10" ht="51" x14ac:dyDescent="0.7">
      <c r="A25" s="150">
        <v>5</v>
      </c>
      <c r="B25" s="2" t="s">
        <v>165</v>
      </c>
      <c r="C25" s="15"/>
      <c r="D25" s="15"/>
      <c r="E25" s="15"/>
      <c r="F25" s="15"/>
      <c r="G25" s="13"/>
      <c r="H25" s="15"/>
      <c r="I25" s="43"/>
      <c r="J25" s="149"/>
    </row>
    <row r="26" spans="1:10" x14ac:dyDescent="0.7">
      <c r="A26" s="12" t="s">
        <v>147</v>
      </c>
      <c r="B26" s="2" t="s">
        <v>166</v>
      </c>
      <c r="C26" s="48">
        <v>0</v>
      </c>
      <c r="D26" s="13">
        <f>G$16</f>
        <v>481.27500000000003</v>
      </c>
      <c r="E26" s="15"/>
      <c r="F26" s="15"/>
      <c r="G26" s="13">
        <f>D26*0</f>
        <v>0</v>
      </c>
      <c r="H26" s="15" t="s">
        <v>74</v>
      </c>
      <c r="I26" s="43"/>
      <c r="J26" s="149"/>
    </row>
    <row r="27" spans="1:10" x14ac:dyDescent="0.7">
      <c r="A27" s="12"/>
      <c r="B27" s="2"/>
      <c r="C27" s="15"/>
      <c r="D27" s="15"/>
      <c r="E27" s="15"/>
      <c r="F27" s="15"/>
      <c r="G27" s="13"/>
      <c r="H27" s="15"/>
      <c r="I27" s="43"/>
      <c r="J27" s="149"/>
    </row>
    <row r="28" spans="1:10" ht="51" x14ac:dyDescent="0.7">
      <c r="A28" s="150">
        <v>6</v>
      </c>
      <c r="B28" s="2" t="s">
        <v>167</v>
      </c>
      <c r="C28" s="15"/>
      <c r="D28" s="15"/>
      <c r="E28" s="15"/>
      <c r="F28" s="15"/>
      <c r="G28" s="13"/>
      <c r="H28" s="15"/>
      <c r="I28" s="43"/>
      <c r="J28" s="149"/>
    </row>
    <row r="29" spans="1:10" x14ac:dyDescent="0.7">
      <c r="A29" s="12" t="s">
        <v>147</v>
      </c>
      <c r="B29" s="2" t="s">
        <v>166</v>
      </c>
      <c r="C29" s="48">
        <v>0</v>
      </c>
      <c r="D29" s="13">
        <f>G$16</f>
        <v>481.27500000000003</v>
      </c>
      <c r="E29" s="15"/>
      <c r="F29" s="15"/>
      <c r="G29" s="13">
        <f>D29*0</f>
        <v>0</v>
      </c>
      <c r="H29" s="15" t="s">
        <v>74</v>
      </c>
      <c r="I29" s="43"/>
      <c r="J29" s="149"/>
    </row>
    <row r="30" spans="1:10" x14ac:dyDescent="0.7">
      <c r="A30" s="12"/>
      <c r="B30" s="2"/>
      <c r="C30" s="15"/>
      <c r="D30" s="15"/>
      <c r="E30" s="15"/>
      <c r="F30" s="15"/>
      <c r="G30" s="13"/>
      <c r="H30" s="15"/>
      <c r="I30" s="43"/>
      <c r="J30" s="149"/>
    </row>
    <row r="31" spans="1:10" ht="34" x14ac:dyDescent="0.7">
      <c r="A31" s="150">
        <v>7</v>
      </c>
      <c r="B31" s="2" t="s">
        <v>97</v>
      </c>
      <c r="C31" s="15"/>
      <c r="D31" s="15"/>
      <c r="E31" s="15"/>
      <c r="F31" s="15"/>
      <c r="G31" s="13"/>
      <c r="H31" s="15"/>
      <c r="I31" s="43"/>
      <c r="J31" s="149"/>
    </row>
    <row r="32" spans="1:10" x14ac:dyDescent="0.7">
      <c r="A32" s="12" t="s">
        <v>147</v>
      </c>
      <c r="B32" s="2" t="s">
        <v>168</v>
      </c>
      <c r="C32" s="15">
        <v>2</v>
      </c>
      <c r="D32" s="15">
        <v>9.5</v>
      </c>
      <c r="E32" s="15">
        <v>3.5</v>
      </c>
      <c r="F32" s="15">
        <v>5.85</v>
      </c>
      <c r="G32" s="49">
        <f>C32*D32*E32*F32</f>
        <v>389.02499999999998</v>
      </c>
      <c r="H32" s="39" t="s">
        <v>74</v>
      </c>
      <c r="I32" s="43"/>
      <c r="J32" s="149"/>
    </row>
    <row r="33" spans="1:11" x14ac:dyDescent="0.7">
      <c r="A33" s="12"/>
      <c r="B33" s="2"/>
      <c r="C33" s="15"/>
      <c r="D33" s="15"/>
      <c r="E33" s="15"/>
      <c r="F33" s="15"/>
      <c r="G33" s="13"/>
      <c r="H33" s="15"/>
      <c r="I33" s="43"/>
      <c r="J33" s="149"/>
    </row>
    <row r="34" spans="1:11" ht="109" customHeight="1" x14ac:dyDescent="0.7">
      <c r="A34" s="150">
        <v>8</v>
      </c>
      <c r="B34" s="1" t="s">
        <v>98</v>
      </c>
      <c r="C34" s="15"/>
      <c r="D34" s="15"/>
      <c r="E34" s="15"/>
      <c r="F34" s="15"/>
      <c r="G34" s="13"/>
      <c r="H34" s="15"/>
      <c r="I34" s="43"/>
      <c r="J34" s="149"/>
    </row>
    <row r="35" spans="1:11" x14ac:dyDescent="0.7">
      <c r="A35" s="12" t="s">
        <v>147</v>
      </c>
      <c r="B35" s="7" t="s">
        <v>169</v>
      </c>
      <c r="C35" s="15">
        <v>2</v>
      </c>
      <c r="D35" s="15">
        <f>D32</f>
        <v>9.5</v>
      </c>
      <c r="E35" s="15">
        <v>0.6</v>
      </c>
      <c r="F35" s="15">
        <f>4.8+0.5+0.55</f>
        <v>5.85</v>
      </c>
      <c r="G35" s="13">
        <f>C35*D35*E35*F35</f>
        <v>66.69</v>
      </c>
      <c r="H35" s="15" t="s">
        <v>74</v>
      </c>
      <c r="I35" s="43"/>
      <c r="J35" s="149"/>
    </row>
    <row r="36" spans="1:11" x14ac:dyDescent="0.7">
      <c r="A36" s="12"/>
      <c r="B36" s="2"/>
      <c r="C36" s="15"/>
      <c r="D36" s="15"/>
      <c r="E36" s="15"/>
      <c r="F36" s="39" t="s">
        <v>159</v>
      </c>
      <c r="G36" s="49">
        <f>SUM(G35:G35)</f>
        <v>66.69</v>
      </c>
      <c r="H36" s="39" t="s">
        <v>74</v>
      </c>
      <c r="I36" s="33"/>
      <c r="J36" s="149"/>
    </row>
    <row r="37" spans="1:11" ht="119" x14ac:dyDescent="0.7">
      <c r="A37" s="150">
        <v>9</v>
      </c>
      <c r="B37" s="51" t="s">
        <v>170</v>
      </c>
      <c r="C37" s="15"/>
      <c r="D37" s="15"/>
      <c r="E37" s="15"/>
      <c r="F37" s="15"/>
      <c r="G37" s="13"/>
      <c r="H37" s="15"/>
      <c r="I37" s="33"/>
      <c r="J37" s="149"/>
    </row>
    <row r="38" spans="1:11" x14ac:dyDescent="0.7">
      <c r="A38" s="12" t="s">
        <v>147</v>
      </c>
      <c r="B38" s="2" t="s">
        <v>171</v>
      </c>
      <c r="C38" s="46">
        <v>1</v>
      </c>
      <c r="D38" s="46">
        <v>9.3000000000000007</v>
      </c>
      <c r="E38" s="46">
        <v>41.4</v>
      </c>
      <c r="F38" s="46">
        <v>0.1</v>
      </c>
      <c r="G38" s="49">
        <v>38.50200000000001</v>
      </c>
      <c r="H38" s="15" t="s">
        <v>74</v>
      </c>
      <c r="I38" s="33" t="s">
        <v>172</v>
      </c>
      <c r="J38" s="151" t="s">
        <v>173</v>
      </c>
    </row>
    <row r="39" spans="1:11" x14ac:dyDescent="0.7">
      <c r="A39" s="12" t="s">
        <v>150</v>
      </c>
      <c r="B39" s="2" t="s">
        <v>174</v>
      </c>
      <c r="C39" s="46">
        <v>2</v>
      </c>
      <c r="D39" s="46"/>
      <c r="E39" s="46"/>
      <c r="F39" s="46"/>
      <c r="G39" s="49">
        <f>'[45]Other work- Calculation'!R5</f>
        <v>0.74400000000000022</v>
      </c>
      <c r="H39" s="15" t="s">
        <v>74</v>
      </c>
      <c r="I39" s="33"/>
      <c r="J39" s="151"/>
    </row>
    <row r="40" spans="1:11" x14ac:dyDescent="0.7">
      <c r="A40" s="12" t="s">
        <v>152</v>
      </c>
      <c r="B40" s="2" t="s">
        <v>175</v>
      </c>
      <c r="C40" s="46">
        <v>2</v>
      </c>
      <c r="D40" s="46"/>
      <c r="E40" s="46"/>
      <c r="F40" s="46"/>
      <c r="G40" s="13">
        <f>'[45]Other work- Calculation'!R4</f>
        <v>161.45999999999998</v>
      </c>
      <c r="H40" s="15" t="s">
        <v>74</v>
      </c>
      <c r="I40" s="43"/>
      <c r="J40" s="151"/>
    </row>
    <row r="41" spans="1:11" x14ac:dyDescent="0.7">
      <c r="A41" s="12" t="s">
        <v>154</v>
      </c>
      <c r="B41" s="2" t="s">
        <v>176</v>
      </c>
      <c r="C41" s="46">
        <v>2</v>
      </c>
      <c r="D41" s="46"/>
      <c r="E41" s="46"/>
      <c r="F41" s="46"/>
      <c r="G41" s="13">
        <f>'[45]Other work- Calculation'!R6</f>
        <v>322.91999999999996</v>
      </c>
      <c r="H41" s="15" t="s">
        <v>74</v>
      </c>
      <c r="I41" s="43"/>
      <c r="J41" s="149"/>
    </row>
    <row r="42" spans="1:11" x14ac:dyDescent="0.7">
      <c r="A42" s="12"/>
      <c r="B42" s="2"/>
      <c r="C42" s="46"/>
      <c r="D42" s="46"/>
      <c r="E42" s="46"/>
      <c r="F42" s="42" t="s">
        <v>159</v>
      </c>
      <c r="G42" s="49">
        <f>G38+G39</f>
        <v>39.246000000000009</v>
      </c>
      <c r="H42" s="39" t="s">
        <v>74</v>
      </c>
      <c r="I42" s="33"/>
      <c r="J42" s="149"/>
    </row>
    <row r="43" spans="1:11" ht="102" x14ac:dyDescent="0.7">
      <c r="A43" s="152">
        <v>10</v>
      </c>
      <c r="B43" s="2" t="s">
        <v>177</v>
      </c>
      <c r="C43" s="15"/>
      <c r="D43" s="15"/>
      <c r="E43" s="15"/>
      <c r="F43" s="15"/>
      <c r="G43" s="13"/>
      <c r="H43" s="15"/>
      <c r="I43" s="43"/>
      <c r="J43" s="149"/>
    </row>
    <row r="44" spans="1:11" ht="18" customHeight="1" x14ac:dyDescent="0.7">
      <c r="A44" s="12" t="s">
        <v>147</v>
      </c>
      <c r="B44" s="2" t="s">
        <v>86</v>
      </c>
      <c r="C44" s="15">
        <v>1</v>
      </c>
      <c r="D44" s="15">
        <v>9.3000000000000007</v>
      </c>
      <c r="E44" s="15">
        <v>41.4</v>
      </c>
      <c r="F44" s="15">
        <v>0.5</v>
      </c>
      <c r="G44" s="13">
        <f>C44*D44*E44*F44</f>
        <v>192.51000000000002</v>
      </c>
      <c r="H44" s="15" t="s">
        <v>74</v>
      </c>
      <c r="I44" s="94" t="s">
        <v>178</v>
      </c>
      <c r="J44" s="153" t="s">
        <v>173</v>
      </c>
      <c r="K44" s="52"/>
    </row>
    <row r="45" spans="1:11" x14ac:dyDescent="0.7">
      <c r="A45" s="12" t="s">
        <v>150</v>
      </c>
      <c r="B45" s="2" t="s">
        <v>179</v>
      </c>
      <c r="C45" s="15">
        <v>1</v>
      </c>
      <c r="D45" s="15">
        <v>9.3000000000000007</v>
      </c>
      <c r="E45" s="15">
        <v>41.4</v>
      </c>
      <c r="F45" s="15">
        <v>0.55000000000000004</v>
      </c>
      <c r="G45" s="13">
        <f t="shared" ref="G45:G48" si="0">C45*D45*E45*F45</f>
        <v>211.76100000000005</v>
      </c>
      <c r="H45" s="15" t="s">
        <v>74</v>
      </c>
      <c r="I45" s="94"/>
      <c r="J45" s="154"/>
    </row>
    <row r="46" spans="1:11" ht="51" x14ac:dyDescent="0.7">
      <c r="A46" s="12" t="s">
        <v>152</v>
      </c>
      <c r="B46" s="2" t="s">
        <v>80</v>
      </c>
      <c r="C46" s="15">
        <v>2</v>
      </c>
      <c r="D46" s="15">
        <f>D35</f>
        <v>9.5</v>
      </c>
      <c r="E46" s="15">
        <v>0.5</v>
      </c>
      <c r="F46" s="15">
        <v>4.8</v>
      </c>
      <c r="G46" s="13">
        <f t="shared" si="0"/>
        <v>45.6</v>
      </c>
      <c r="H46" s="15" t="s">
        <v>74</v>
      </c>
      <c r="I46" s="33" t="s">
        <v>180</v>
      </c>
      <c r="J46" s="151" t="s">
        <v>162</v>
      </c>
    </row>
    <row r="47" spans="1:11" ht="56.15" customHeight="1" x14ac:dyDescent="0.7">
      <c r="A47" s="12" t="s">
        <v>154</v>
      </c>
      <c r="B47" s="2" t="s">
        <v>81</v>
      </c>
      <c r="C47" s="15">
        <v>24</v>
      </c>
      <c r="D47" s="15">
        <f>D46</f>
        <v>9.5</v>
      </c>
      <c r="E47" s="90">
        <v>1.125E-2</v>
      </c>
      <c r="F47" s="91"/>
      <c r="G47" s="13">
        <f>C47*D47*E47</f>
        <v>2.5649999999999999</v>
      </c>
      <c r="H47" s="15" t="s">
        <v>74</v>
      </c>
      <c r="I47" s="19" t="s">
        <v>181</v>
      </c>
      <c r="J47" s="151" t="s">
        <v>162</v>
      </c>
    </row>
    <row r="48" spans="1:11" ht="51" x14ac:dyDescent="0.7">
      <c r="A48" s="12" t="s">
        <v>155</v>
      </c>
      <c r="B48" s="2" t="s">
        <v>82</v>
      </c>
      <c r="C48" s="15">
        <v>5</v>
      </c>
      <c r="D48" s="15">
        <v>9.3000000000000007</v>
      </c>
      <c r="E48" s="15">
        <v>0.4</v>
      </c>
      <c r="F48" s="15">
        <v>4.8</v>
      </c>
      <c r="G48" s="13">
        <f t="shared" si="0"/>
        <v>89.28</v>
      </c>
      <c r="H48" s="15" t="s">
        <v>74</v>
      </c>
      <c r="I48" s="33" t="s">
        <v>180</v>
      </c>
      <c r="J48" s="151" t="s">
        <v>162</v>
      </c>
    </row>
    <row r="49" spans="1:10" x14ac:dyDescent="0.7">
      <c r="A49" s="12"/>
      <c r="B49" s="2"/>
      <c r="C49" s="15"/>
      <c r="D49" s="15"/>
      <c r="E49" s="15"/>
      <c r="F49" s="39" t="s">
        <v>159</v>
      </c>
      <c r="G49" s="49">
        <f>SUM(G44:G48)</f>
        <v>541.71600000000012</v>
      </c>
      <c r="H49" s="39" t="s">
        <v>74</v>
      </c>
      <c r="I49" s="43"/>
      <c r="J49" s="151"/>
    </row>
    <row r="50" spans="1:10" ht="136" x14ac:dyDescent="0.7">
      <c r="A50" s="150">
        <v>11</v>
      </c>
      <c r="B50" s="2" t="s">
        <v>182</v>
      </c>
      <c r="C50" s="15"/>
      <c r="D50" s="15"/>
      <c r="E50" s="15"/>
      <c r="F50" s="15"/>
      <c r="G50" s="13"/>
      <c r="H50" s="15"/>
      <c r="I50" s="43"/>
      <c r="J50" s="149"/>
    </row>
    <row r="51" spans="1:10" x14ac:dyDescent="0.7">
      <c r="A51" s="12"/>
      <c r="B51" s="2" t="s">
        <v>183</v>
      </c>
      <c r="C51" s="15"/>
      <c r="D51" s="15"/>
      <c r="E51" s="15"/>
      <c r="F51" s="39"/>
      <c r="G51" s="49">
        <f>G49</f>
        <v>541.71600000000012</v>
      </c>
      <c r="H51" s="39" t="s">
        <v>74</v>
      </c>
      <c r="I51" s="43"/>
      <c r="J51" s="149"/>
    </row>
    <row r="52" spans="1:10" ht="102" x14ac:dyDescent="0.7">
      <c r="A52" s="12" t="s">
        <v>147</v>
      </c>
      <c r="B52" s="77" t="s">
        <v>184</v>
      </c>
      <c r="C52" s="25"/>
      <c r="D52" s="25">
        <f>G51</f>
        <v>541.71600000000012</v>
      </c>
      <c r="E52" s="25" t="s">
        <v>185</v>
      </c>
      <c r="F52" s="25">
        <v>110</v>
      </c>
      <c r="G52" s="49">
        <f>D52*F52/1000</f>
        <v>59.588760000000015</v>
      </c>
      <c r="H52" s="39" t="s">
        <v>77</v>
      </c>
      <c r="I52" s="33" t="s">
        <v>186</v>
      </c>
      <c r="J52" s="151" t="s">
        <v>187</v>
      </c>
    </row>
    <row r="53" spans="1:10" x14ac:dyDescent="0.7">
      <c r="A53" s="12" t="s">
        <v>150</v>
      </c>
      <c r="B53" s="2" t="s">
        <v>188</v>
      </c>
      <c r="C53" s="15"/>
      <c r="D53" s="15"/>
      <c r="E53" s="15"/>
      <c r="F53" s="15"/>
      <c r="G53" s="49">
        <f>'[45]Other work- Calculation'!C30</f>
        <v>1.1061728395061727</v>
      </c>
      <c r="H53" s="39" t="s">
        <v>77</v>
      </c>
      <c r="I53" s="43"/>
      <c r="J53" s="151"/>
    </row>
    <row r="54" spans="1:10" x14ac:dyDescent="0.7">
      <c r="A54" s="12"/>
      <c r="B54" s="2"/>
      <c r="C54" s="15"/>
      <c r="D54" s="15"/>
      <c r="E54" s="15"/>
      <c r="F54" s="15"/>
      <c r="G54" s="13"/>
      <c r="H54" s="15"/>
      <c r="I54" s="43"/>
      <c r="J54" s="149"/>
    </row>
    <row r="55" spans="1:10" ht="34" x14ac:dyDescent="0.7">
      <c r="A55" s="150">
        <v>12</v>
      </c>
      <c r="B55" s="2" t="s">
        <v>89</v>
      </c>
      <c r="C55" s="15">
        <v>1</v>
      </c>
      <c r="D55" s="15">
        <v>6</v>
      </c>
      <c r="E55" s="15"/>
      <c r="F55" s="15"/>
      <c r="G55" s="49">
        <f>ROUND((D55)/4+1,0)*C55</f>
        <v>3</v>
      </c>
      <c r="H55" s="39" t="s">
        <v>139</v>
      </c>
      <c r="I55" s="43"/>
      <c r="J55" s="149"/>
    </row>
    <row r="56" spans="1:10" x14ac:dyDescent="0.7">
      <c r="A56" s="12"/>
      <c r="B56" s="2"/>
      <c r="C56" s="31"/>
      <c r="D56" s="31"/>
      <c r="E56" s="31"/>
      <c r="F56" s="31"/>
      <c r="G56" s="53"/>
      <c r="H56" s="53"/>
      <c r="I56" s="43"/>
      <c r="J56" s="149"/>
    </row>
    <row r="57" spans="1:10" ht="68" x14ac:dyDescent="0.7">
      <c r="A57" s="150">
        <v>13</v>
      </c>
      <c r="B57" s="2" t="s">
        <v>92</v>
      </c>
      <c r="C57" s="15">
        <v>2</v>
      </c>
      <c r="D57" s="15">
        <v>3.5</v>
      </c>
      <c r="E57" s="15">
        <f>D35</f>
        <v>9.5</v>
      </c>
      <c r="F57" s="15">
        <v>0.3</v>
      </c>
      <c r="G57" s="49">
        <f>F57*E57*D57*C57</f>
        <v>19.95</v>
      </c>
      <c r="H57" s="39" t="s">
        <v>74</v>
      </c>
      <c r="I57" s="43"/>
      <c r="J57" s="149"/>
    </row>
    <row r="58" spans="1:10" x14ac:dyDescent="0.7">
      <c r="A58" s="150">
        <v>14</v>
      </c>
      <c r="B58" s="2" t="s">
        <v>189</v>
      </c>
      <c r="C58" s="31">
        <v>2</v>
      </c>
      <c r="D58" s="31">
        <v>3.35</v>
      </c>
      <c r="E58" s="31">
        <v>9.5</v>
      </c>
      <c r="F58" s="31">
        <v>0.15</v>
      </c>
      <c r="G58" s="49">
        <f>F58*E58*D58*C58</f>
        <v>9.5475000000000012</v>
      </c>
      <c r="H58" s="39" t="s">
        <v>74</v>
      </c>
      <c r="I58" s="43"/>
      <c r="J58" s="149"/>
    </row>
    <row r="59" spans="1:10" ht="180" customHeight="1" x14ac:dyDescent="0.7">
      <c r="A59" s="150">
        <v>15</v>
      </c>
      <c r="B59" s="2" t="s">
        <v>190</v>
      </c>
      <c r="C59" s="15">
        <v>1</v>
      </c>
      <c r="D59" s="39">
        <f>41.4+3.5*2</f>
        <v>48.4</v>
      </c>
      <c r="E59" s="15"/>
      <c r="F59" s="15"/>
      <c r="G59" s="49">
        <f>C59*D59</f>
        <v>48.4</v>
      </c>
      <c r="H59" s="39" t="s">
        <v>94</v>
      </c>
      <c r="I59" s="19" t="s">
        <v>191</v>
      </c>
      <c r="J59" s="151" t="s">
        <v>192</v>
      </c>
    </row>
    <row r="60" spans="1:10" x14ac:dyDescent="0.7">
      <c r="A60" s="12"/>
      <c r="B60" s="2"/>
      <c r="C60" s="31"/>
      <c r="D60" s="31"/>
      <c r="E60" s="31"/>
      <c r="F60" s="31"/>
      <c r="G60" s="31"/>
      <c r="H60" s="31"/>
      <c r="I60" s="43"/>
      <c r="J60" s="155"/>
    </row>
    <row r="61" spans="1:10" ht="68" x14ac:dyDescent="0.7">
      <c r="A61" s="150">
        <v>17</v>
      </c>
      <c r="B61" s="2" t="s">
        <v>95</v>
      </c>
      <c r="C61" s="15"/>
      <c r="D61" s="15"/>
      <c r="E61" s="15"/>
      <c r="F61" s="15"/>
      <c r="G61" s="13"/>
      <c r="H61" s="15"/>
      <c r="I61" s="43"/>
      <c r="J61" s="155"/>
    </row>
    <row r="62" spans="1:10" x14ac:dyDescent="0.7">
      <c r="A62" s="12"/>
      <c r="B62" s="2" t="s">
        <v>193</v>
      </c>
      <c r="C62" s="15"/>
      <c r="D62" s="15"/>
      <c r="E62" s="15"/>
      <c r="F62" s="15"/>
      <c r="G62" s="13"/>
      <c r="H62" s="15"/>
      <c r="I62" s="43"/>
      <c r="J62" s="149"/>
    </row>
    <row r="63" spans="1:10" x14ac:dyDescent="0.7">
      <c r="A63" s="12"/>
      <c r="B63" s="2" t="s">
        <v>194</v>
      </c>
      <c r="C63" s="15">
        <v>2</v>
      </c>
      <c r="D63" s="15">
        <f>D35</f>
        <v>9.5</v>
      </c>
      <c r="E63" s="15"/>
      <c r="F63" s="15">
        <f>F46</f>
        <v>4.8</v>
      </c>
      <c r="G63" s="13">
        <f>C63*D63*F63</f>
        <v>91.2</v>
      </c>
      <c r="H63" s="15" t="s">
        <v>49</v>
      </c>
      <c r="I63" s="43"/>
      <c r="J63" s="149"/>
    </row>
    <row r="64" spans="1:10" x14ac:dyDescent="0.7">
      <c r="A64" s="12"/>
      <c r="B64" s="2" t="s">
        <v>195</v>
      </c>
      <c r="C64" s="15"/>
      <c r="D64" s="13">
        <f>G63</f>
        <v>91.2</v>
      </c>
      <c r="E64" s="15" t="s">
        <v>185</v>
      </c>
      <c r="F64" s="15">
        <v>2</v>
      </c>
      <c r="G64" s="13">
        <f>ROUND(D64*F64,0)</f>
        <v>182</v>
      </c>
      <c r="H64" s="15" t="s">
        <v>48</v>
      </c>
      <c r="I64" s="43"/>
      <c r="J64" s="149"/>
    </row>
    <row r="65" spans="1:10" x14ac:dyDescent="0.7">
      <c r="A65" s="12" t="s">
        <v>147</v>
      </c>
      <c r="B65" s="2" t="s">
        <v>196</v>
      </c>
      <c r="C65" s="15"/>
      <c r="D65" s="15"/>
      <c r="E65" s="15"/>
      <c r="F65" s="39" t="s">
        <v>159</v>
      </c>
      <c r="G65" s="49">
        <f>G63</f>
        <v>91.2</v>
      </c>
      <c r="H65" s="39" t="s">
        <v>49</v>
      </c>
      <c r="I65" s="43"/>
      <c r="J65" s="149"/>
    </row>
    <row r="66" spans="1:10" x14ac:dyDescent="0.7">
      <c r="A66" s="12"/>
      <c r="B66" s="2"/>
      <c r="C66" s="15"/>
      <c r="D66" s="15"/>
      <c r="E66" s="15"/>
      <c r="F66" s="39"/>
      <c r="G66" s="49"/>
      <c r="H66" s="39"/>
      <c r="I66" s="43"/>
      <c r="J66" s="149"/>
    </row>
    <row r="67" spans="1:10" x14ac:dyDescent="0.7">
      <c r="A67" s="150">
        <v>18</v>
      </c>
      <c r="B67" s="2" t="s">
        <v>96</v>
      </c>
      <c r="C67" s="15">
        <v>4</v>
      </c>
      <c r="D67" s="15">
        <f>F46</f>
        <v>4.8</v>
      </c>
      <c r="E67" s="15">
        <f>E46</f>
        <v>0.5</v>
      </c>
      <c r="F67" s="15"/>
      <c r="G67" s="49">
        <f>C67*D67*E67</f>
        <v>9.6</v>
      </c>
      <c r="H67" s="39" t="s">
        <v>197</v>
      </c>
      <c r="I67" s="43"/>
      <c r="J67" s="149"/>
    </row>
    <row r="68" spans="1:10" x14ac:dyDescent="0.7">
      <c r="A68" s="12"/>
      <c r="B68" s="2"/>
      <c r="C68" s="15"/>
      <c r="D68" s="15"/>
      <c r="E68" s="15"/>
      <c r="F68" s="15"/>
      <c r="G68" s="13"/>
      <c r="H68" s="15"/>
      <c r="I68" s="43"/>
      <c r="J68" s="149"/>
    </row>
    <row r="69" spans="1:10" ht="51" x14ac:dyDescent="0.7">
      <c r="A69" s="150">
        <v>19</v>
      </c>
      <c r="B69" s="20" t="s">
        <v>198</v>
      </c>
      <c r="C69" s="15">
        <v>2</v>
      </c>
      <c r="D69" s="15">
        <f>D59+3.5*2</f>
        <v>55.4</v>
      </c>
      <c r="E69" s="15"/>
      <c r="F69" s="15"/>
      <c r="G69" s="49">
        <f>C69*(D69*0.33+0.66)</f>
        <v>37.884</v>
      </c>
      <c r="H69" s="39" t="s">
        <v>49</v>
      </c>
      <c r="I69" s="43"/>
      <c r="J69" s="149"/>
    </row>
    <row r="70" spans="1:10" ht="25.5" customHeight="1" x14ac:dyDescent="0.7">
      <c r="A70" s="156">
        <v>20</v>
      </c>
      <c r="B70" s="20" t="s">
        <v>102</v>
      </c>
      <c r="C70" s="13"/>
      <c r="D70" s="43"/>
      <c r="E70" s="43"/>
      <c r="F70" s="43"/>
      <c r="G70" s="53">
        <f>'[45]Other work- Calculation'!C33</f>
        <v>60</v>
      </c>
      <c r="H70" s="53" t="s">
        <v>64</v>
      </c>
      <c r="I70" s="43"/>
      <c r="J70" s="149"/>
    </row>
    <row r="71" spans="1:10" x14ac:dyDescent="0.7">
      <c r="A71" s="156">
        <v>21</v>
      </c>
      <c r="B71" s="20" t="s">
        <v>199</v>
      </c>
      <c r="C71" s="13"/>
      <c r="D71" s="43"/>
      <c r="E71" s="43"/>
      <c r="F71" s="43"/>
      <c r="G71" s="53">
        <f>'[45]Other work- Calculation'!C37</f>
        <v>20.7</v>
      </c>
      <c r="H71" s="53" t="s">
        <v>200</v>
      </c>
      <c r="I71" s="43"/>
      <c r="J71" s="149"/>
    </row>
    <row r="72" spans="1:10" x14ac:dyDescent="0.7">
      <c r="A72" s="156"/>
      <c r="B72" s="20" t="s">
        <v>207</v>
      </c>
      <c r="C72" s="13"/>
      <c r="D72" s="43"/>
      <c r="E72" s="43"/>
      <c r="F72" s="43"/>
      <c r="G72" s="53">
        <f>(1.1+0.175)*(41.4+7)</f>
        <v>61.710000000000008</v>
      </c>
      <c r="H72" s="53" t="s">
        <v>200</v>
      </c>
      <c r="I72" s="43"/>
      <c r="J72" s="149"/>
    </row>
    <row r="73" spans="1:10" ht="55" customHeight="1" thickBot="1" x14ac:dyDescent="0.75">
      <c r="A73" s="157">
        <v>22</v>
      </c>
      <c r="B73" s="158" t="s">
        <v>201</v>
      </c>
      <c r="C73" s="159">
        <v>2</v>
      </c>
      <c r="D73" s="160"/>
      <c r="E73" s="160"/>
      <c r="F73" s="160"/>
      <c r="G73" s="161">
        <f>G40</f>
        <v>161.45999999999998</v>
      </c>
      <c r="H73" s="162" t="s">
        <v>59</v>
      </c>
      <c r="I73" s="163" t="s">
        <v>202</v>
      </c>
      <c r="J73" s="164" t="s">
        <v>203</v>
      </c>
    </row>
  </sheetData>
  <mergeCells count="7">
    <mergeCell ref="E47:F47"/>
    <mergeCell ref="A1:J1"/>
    <mergeCell ref="A2:J2"/>
    <mergeCell ref="A3:J3"/>
    <mergeCell ref="A4:J4"/>
    <mergeCell ref="I44:I45"/>
    <mergeCell ref="J44:J45"/>
  </mergeCells>
  <pageMargins left="0.7" right="0.7" top="0.75" bottom="0.75" header="0.3" footer="0.3"/>
  <pageSetup paperSize="9" orientation="landscape"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Payment weightage (Scope of Wo)</vt:lpstr>
      <vt:lpstr>BoQ</vt:lpstr>
      <vt:lpstr>Rate summary  (2)</vt:lpstr>
      <vt:lpstr>Measurement - MNB (2)</vt:lpstr>
      <vt:lpstr>'Payment weightage (Scope of Wo)'!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iyabrata Ghosh</dc:creator>
  <cp:lastModifiedBy>Vinay Jindal</cp:lastModifiedBy>
  <cp:lastPrinted>2026-03-19T11:14:24Z</cp:lastPrinted>
  <dcterms:created xsi:type="dcterms:W3CDTF">2024-10-02T10:05:00Z</dcterms:created>
  <dcterms:modified xsi:type="dcterms:W3CDTF">2026-04-17T07:0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91493450F0234304A512B65973B7400F_12</vt:lpwstr>
  </property>
  <property fmtid="{D5CDD505-2E9C-101B-9397-08002B2CF9AE}" pid="3" name="KSOProductBuildVer">
    <vt:lpwstr>1033-12.2.0.13472</vt:lpwstr>
  </property>
  <property fmtid="{D5CDD505-2E9C-101B-9397-08002B2CF9AE}" pid="4" name="CW_App_Wid" linkTarget="Prop_CW_App_Wid">
    <vt:lpwstr>#REF!</vt:lpwstr>
  </property>
  <property fmtid="{D5CDD505-2E9C-101B-9397-08002B2CF9AE}" pid="5" name="CW_Wid" linkTarget="Prop_CW_Wid">
    <vt:lpwstr>#REF!</vt:lpwstr>
  </property>
</Properties>
</file>